"AD4233" s="95">
        <v>0.01</v>
      </c>
    </row>
    <row r="4234" spans="1:30" x14ac:dyDescent="0.3">
      <c r="A4234" s="1"/>
      <c r="B4234" s="1"/>
      <c r="C4234" s="1"/>
      <c r="D4234" s="48">
        <f t="shared" si="67"/>
        <v>4230</v>
      </c>
      <c r="E4234" s="50">
        <v>413.82560595229427</v>
      </c>
      <c r="F4234" s="94">
        <v>790.51858022780914</v>
      </c>
      <c r="G4234" s="49">
        <v>0.71244775674438399</v>
      </c>
      <c r="H4234" s="94">
        <v>273.2588808961047</v>
      </c>
      <c r="I4234" s="49">
        <v>0.34567040893252354</v>
      </c>
      <c r="J4234" s="94">
        <v>83.1425825980605</v>
      </c>
      <c r="K4234" s="49">
        <v>0.30426305752775151</v>
      </c>
      <c r="L4234" s="49">
        <v>0.1051747355186778</v>
      </c>
      <c r="M4234" s="50">
        <v>187.5</v>
      </c>
      <c r="N4234" s="50">
        <v>15589.234237136343</v>
      </c>
      <c r="O4234" s="49">
        <v>0.30620417152703583</v>
      </c>
      <c r="P4234" s="50">
        <v>13456.967059386636</v>
      </c>
      <c r="Q4234" s="49">
        <v>0.86322181414977617</v>
      </c>
      <c r="R4234" s="50">
        <v>6559.0662312523536</v>
      </c>
      <c r="S4234" s="49">
        <v>0.42074332398107694</v>
      </c>
      <c r="T4234" s="50">
        <v>6897.9008281342822</v>
      </c>
      <c r="U4234" s="51">
        <v>0.77240358275065968</v>
      </c>
      <c r="V4234" s="51">
        <v>0.98015940266758617</v>
      </c>
      <c r="W4234" s="51">
        <v>1.5824861066861609</v>
      </c>
      <c r="X4234" s="51">
        <v>1.6835862772266956</v>
      </c>
      <c r="Y4234" s="51">
        <v>1.7580321370850556</v>
      </c>
      <c r="Z4234" s="50">
        <v>3857.0921504239236</v>
      </c>
      <c r="AA4234" s="49">
        <v>0.24742024475042146</v>
      </c>
      <c r="AB4234" s="50">
        <v>131181.32462504707</v>
      </c>
      <c r="AC4234" s="50">
        <v>150591.50345867692</v>
      </c>
      <c r="AD4234" s="95">
        <v>0.04</v>
      </c>
    </row>
    <row r="4235" spans="1:30" x14ac:dyDescent="0.3">
      <c r="A4235" s="1"/>
      <c r="B4235" s="1"/>
      <c r="C4235" s="1"/>
      <c r="D4235" s="48">
        <f t="shared" si="67"/>
        <v>4231</v>
      </c>
      <c r="E4235" s="50">
        <v>948.88502369847436</v>
      </c>
      <c r="F4235" s="94">
        <v>738.75687888672007</v>
      </c>
      <c r="G4235" s="49">
        <v>0.66579798920178623</v>
      </c>
      <c r="H4235" s="94">
        <v>369.37843944336004</v>
      </c>
      <c r="I4235" s="49">
        <v>0.5</v>
      </c>
      <c r="J4235" s="94">
        <v>121.10400240112072</v>
      </c>
      <c r="K4235" s="49">
        <v>0.32785888256937812</v>
      </c>
      <c r="L4235" s="49">
        <v>0.16392944128468906</v>
      </c>
      <c r="M4235" s="50">
        <v>312.934422875819</v>
      </c>
      <c r="N4235" s="50">
        <v>37897.611099346512</v>
      </c>
      <c r="O4235" s="49">
        <v>0.56015762090463617</v>
      </c>
      <c r="P4235" s="50">
        <v>31516.181469964326</v>
      </c>
      <c r="Q4235" s="49">
        <v>0.83161393438088704</v>
      </c>
      <c r="R4235" s="50">
        <v>14186.920095670344</v>
      </c>
      <c r="S4235" s="49">
        <v>0.37434866431237868</v>
      </c>
      <c r="T4235" s="50">
        <v>17329.261374293979</v>
      </c>
      <c r="U4235" s="51">
        <v>0.77240358275065968</v>
      </c>
      <c r="V4235" s="51">
        <v>0.66184084738883042</v>
      </c>
      <c r="W4235" s="51">
        <v>0.95402791097321415</v>
      </c>
      <c r="X4235" s="51">
        <v>1.0184014598158526</v>
      </c>
      <c r="Y4235" s="51">
        <v>1.0653563119045664</v>
      </c>
      <c r="Z4235" s="50">
        <v>8416.6918465121325</v>
      </c>
      <c r="AA4235" s="49">
        <v>0.22209030074344885</v>
      </c>
      <c r="AB4235" s="50">
        <v>283738.40191340691</v>
      </c>
      <c r="AC4235" s="50">
        <v>313438.59800082759</v>
      </c>
      <c r="AD4235" s="95">
        <v>2.0057126099148732E-2</v>
      </c>
    </row>
    <row r="4236" spans="1:30" x14ac:dyDescent="0.3">
      <c r="A4236" s="1"/>
      <c r="B4236" s="1"/>
      <c r="C4236" s="1"/>
      <c r="D4236" s="48">
        <f t="shared" si="67"/>
        <v>4232</v>
      </c>
      <c r="E4236" s="50">
        <v>1096.5168340059824</v>
      </c>
      <c r="F4236" s="94">
        <v>826.34982419296841</v>
      </c>
      <c r="G4236" s="49">
        <v>0.74474034293126645</v>
      </c>
      <c r="H4236" s="94">
        <v>201.51992423450776</v>
      </c>
      <c r="I4236" s="49">
        <v>0.24386757077284621</v>
      </c>
      <c r="J4236" s="94">
        <v>161.21593938760623</v>
      </c>
      <c r="K4236" s="49">
        <v>0.8</v>
      </c>
      <c r="L4236" s="49">
        <v>0.195094056618277</v>
      </c>
      <c r="M4236" s="50">
        <v>212.13794602667809</v>
      </c>
      <c r="N4236" s="50">
        <v>34200.018248448214</v>
      </c>
      <c r="O4236" s="49">
        <v>0.52845049680644451</v>
      </c>
      <c r="P4236" s="50">
        <v>28920.339491538274</v>
      </c>
      <c r="Q4236" s="49">
        <v>0.8456235105327905</v>
      </c>
      <c r="R4236" s="50">
        <v>17352.203694922966</v>
      </c>
      <c r="S4236" s="49">
        <v>0.50737410631967428</v>
      </c>
      <c r="T4236" s="50">
        <v>11568.135796615308</v>
      </c>
      <c r="U4236" s="51">
        <v>0.77240358275065968</v>
      </c>
      <c r="V4236" s="51">
        <v>0.69853732905694776</v>
      </c>
      <c r="W4236" s="51">
        <v>0.92604369131827602</v>
      </c>
      <c r="X4236" s="51">
        <v>0.93320599988346953</v>
      </c>
      <c r="Y4236" s="51">
        <v>0.91214488101815339</v>
      </c>
      <c r="Z4236" s="50">
        <v>12146.542586446074</v>
      </c>
      <c r="AA4236" s="49">
        <v>0.35516187442377195</v>
      </c>
      <c r="AB4236" s="50">
        <v>347044.07389845932</v>
      </c>
      <c r="AC4236" s="50">
        <v>384084.95208178379</v>
      </c>
      <c r="AD4236" s="95">
        <v>3.2093671732622397E-2</v>
      </c>
    </row>
    <row r="4237" spans="1:30" x14ac:dyDescent="0.3">
      <c r="A4237" s="1"/>
      <c r="B4237" s="1"/>
      <c r="C4237" s="1"/>
      <c r="D4237" s="48">
        <f t="shared" si="67"/>
        <v>4233</v>
      </c>
      <c r="E4237" s="50">
        <v>905.3112359108095</v>
      </c>
      <c r="F4237" s="94">
        <v>901.83167554262786</v>
      </c>
      <c r="G4237" s="49">
        <v>0.81276768221718265</v>
      </c>
      <c r="H4237" s="94">
        <v>227.43312158356548</v>
      </c>
      <c r="I4237" s="49">
        <v>0.25219021215541143</v>
      </c>
      <c r="J4237" s="94">
        <v>67.883064740830662</v>
      </c>
      <c r="K4237" s="49">
        <v>0.29847484072757835</v>
      </c>
      <c r="L4237" s="49">
        <v>7.5272433406140607E-2</v>
      </c>
      <c r="M4237" s="50">
        <v>370.0220682578306</v>
      </c>
      <c r="N4237" s="50">
        <v>25118.232015082376</v>
      </c>
      <c r="O4237" s="49">
        <v>0.43695749981449161</v>
      </c>
      <c r="P4237" s="50">
        <v>22083.034721241995</v>
      </c>
      <c r="Q4237" s="49">
        <v>0.87916357759503605</v>
      </c>
      <c r="R4237" s="50">
        <v>13249.820832745196</v>
      </c>
      <c r="S4237" s="49">
        <v>0.52749814655702165</v>
      </c>
      <c r="T4237" s="50">
        <v>8833.213888496799</v>
      </c>
      <c r="U4237" s="51">
        <v>0.77240358275065968</v>
      </c>
      <c r="V4237" s="51">
        <v>0.82486389609196331</v>
      </c>
      <c r="W4237" s="51">
        <v>1.0921927887886447</v>
      </c>
      <c r="X4237" s="51">
        <v>1.1120189837078875</v>
      </c>
      <c r="Y4237" s="51">
        <v>1.0957729641521912</v>
      </c>
      <c r="Z4237" s="50">
        <v>6624.9104163725979</v>
      </c>
      <c r="AA4237" s="49">
        <v>0.26374907327851083</v>
      </c>
      <c r="AB4237" s="50">
        <v>264996.41665490391</v>
      </c>
      <c r="AC4237" s="50">
        <v>290563.66706533788</v>
      </c>
      <c r="AD4237" s="95">
        <v>1.4204181718775915E-2</v>
      </c>
    </row>
    <row r="4238" spans="1:30" x14ac:dyDescent="0.3">
      <c r="A4238" s="1"/>
      <c r="B4238" s="1"/>
      <c r="C4238" s="1"/>
      <c r="D4238" s="48">
        <f t="shared" si="67"/>
        <v>4234</v>
      </c>
      <c r="E4238" s="50">
        <v>1898.5450768384726</v>
      </c>
      <c r="F4238" s="94">
        <v>998.62300845210223</v>
      </c>
      <c r="G4238" s="49">
        <v>0.9</v>
      </c>
      <c r="H4238" s="94">
        <v>313.94359913141824</v>
      </c>
      <c r="I4238" s="49">
        <v>0.31437649290500619</v>
      </c>
      <c r="J4238" s="94">
        <v>200.83876688626123</v>
      </c>
      <c r="K4238" s="49">
        <v>0.63972881575518026</v>
      </c>
      <c r="L4238" s="49">
        <v>0.20111570150738642</v>
      </c>
      <c r="M4238" s="50">
        <v>388.46470523694495</v>
      </c>
      <c r="N4238" s="50">
        <v>78018.772378622962</v>
      </c>
      <c r="O4238" s="49">
        <v>0.80254423963941179</v>
      </c>
      <c r="P4238" s="50">
        <v>72078.76873316952</v>
      </c>
      <c r="Q4238" s="49">
        <v>0.92386443077280467</v>
      </c>
      <c r="R4238" s="50">
        <v>32212.030552669661</v>
      </c>
      <c r="S4238" s="49">
        <v>0.41287538332884244</v>
      </c>
      <c r="T4238" s="50">
        <v>39866.738180499859</v>
      </c>
      <c r="U4238" s="51">
        <v>0.77240358275065968</v>
      </c>
      <c r="V4238" s="51">
        <v>0.62592889252780226</v>
      </c>
      <c r="W4238" s="51">
        <v>0.79762420452391658</v>
      </c>
      <c r="X4238" s="51">
        <v>0.85987355501236973</v>
      </c>
      <c r="Y4238" s="51">
        <v>0.89242563351057547</v>
      </c>
      <c r="Z4238" s="50">
        <v>16774.00611582799</v>
      </c>
      <c r="AA4238" s="49">
        <v>0.21499961617473548</v>
      </c>
      <c r="AB4238" s="50">
        <v>644240.61105339322</v>
      </c>
      <c r="AC4238" s="50">
        <v>689682.80107223394</v>
      </c>
      <c r="AD4238" s="95">
        <v>3.9638643676415841E-2</v>
      </c>
    </row>
    <row r="4239" spans="1:30" x14ac:dyDescent="0.3">
      <c r="A4239" s="1"/>
      <c r="B4239" s="1"/>
      <c r="C4239" s="1"/>
      <c r="D4239" s="48">
        <f t="shared" si="67"/>
        <v>4235</v>
      </c>
      <c r="E4239" s="50">
        <v>1378.8414674663572</v>
      </c>
      <c r="F4239" s="94">
        <v>688.71428331906861</v>
      </c>
      <c r="G4239" s="49">
        <v>0.62069755026768125</v>
      </c>
      <c r="H4239" s="94">
        <v>223.01881928361865</v>
      </c>
      <c r="I4239" s="49">
        <v>0.32381907081822225</v>
      </c>
      <c r="J4239" s="94">
        <v>75.995137495645892</v>
      </c>
      <c r="K4239" s="49">
        <v>0.34075661300583321</v>
      </c>
      <c r="L4239" s="49">
        <v>0.11034348979871345</v>
      </c>
      <c r="M4239" s="50">
        <v>531.56999999999994</v>
      </c>
      <c r="N4239" s="50">
        <v>40396.735238560483</v>
      </c>
      <c r="O4239" s="49">
        <v>0.58021202910152314</v>
      </c>
      <c r="P4239" s="50">
        <v>37049.939441932198</v>
      </c>
      <c r="Q4239" s="49">
        <v>0.91715182484762736</v>
      </c>
      <c r="R4239" s="50">
        <v>21997.921474864947</v>
      </c>
      <c r="S4239" s="49">
        <v>0.54454701215228285</v>
      </c>
      <c r="T4239" s="50">
        <v>15052.017967067251</v>
      </c>
      <c r="U4239" s="51">
        <v>0.77240358275065968</v>
      </c>
      <c r="V4239" s="51">
        <v>0.64659542610859955</v>
      </c>
      <c r="W4239" s="51">
        <v>0.94954703570926735</v>
      </c>
      <c r="X4239" s="51">
        <v>0.9735152402925743</v>
      </c>
      <c r="Y4239" s="51">
        <v>0.95590050978430685</v>
      </c>
      <c r="Z4239" s="50">
        <v>15398.545032405462</v>
      </c>
      <c r="AA4239" s="49">
        <v>0.38118290850659797</v>
      </c>
      <c r="AB4239" s="50">
        <v>439958.4294972989</v>
      </c>
      <c r="AC4239" s="50">
        <v>483661.22713084798</v>
      </c>
      <c r="AD4239" s="95">
        <v>3.238599610523199E-2</v>
      </c>
    </row>
    <row r="4240" spans="1:30" x14ac:dyDescent="0.3">
      <c r="A4240" s="1"/>
      <c r="B4240" s="1"/>
      <c r="C4240" s="1"/>
      <c r="D4240" s="48">
        <f t="shared" si="67"/>
        <v>4236</v>
      </c>
      <c r="E4240" s="50">
        <v>2085.7278055280703</v>
      </c>
      <c r="F4240" s="94">
        <v>896.05146669401086</v>
      </c>
      <c r="G4240" s="49">
        <v>0.80755832100707103</v>
      </c>
      <c r="H4240" s="94">
        <v>287.72816491891939</v>
      </c>
      <c r="I4240" s="49">
        <v>0.32110673952746799</v>
      </c>
      <c r="J4240" s="94">
        <v>176.71801629182244</v>
      </c>
      <c r="K4240" s="49">
        <v>0.61418393413665584</v>
      </c>
      <c r="L4240" s="49">
        <v>0.1972186005607747</v>
      </c>
      <c r="M4240" s="50">
        <v>483.31186687178933</v>
      </c>
      <c r="N4240" s="50">
        <v>85409.914363879987</v>
      </c>
      <c r="O4240" s="49">
        <v>0.83547201438447116</v>
      </c>
      <c r="P4240" s="50">
        <v>79158.616853581509</v>
      </c>
      <c r="Q4240" s="49">
        <v>0.92680829202491077</v>
      </c>
      <c r="R4240" s="50">
        <v>31663.446741432603</v>
      </c>
      <c r="S4240" s="49">
        <v>0.37072331680996434</v>
      </c>
      <c r="T4240" s="50">
        <v>47495.170112148902</v>
      </c>
      <c r="U4240" s="51">
        <v>0.77240358275065968</v>
      </c>
      <c r="V4240" s="51">
        <v>0.60614221742630758</v>
      </c>
      <c r="W4240" s="51">
        <v>0.81481524805362915</v>
      </c>
      <c r="X4240" s="51">
        <v>0.8901302413310983</v>
      </c>
      <c r="Y4240" s="51">
        <v>0.93514944731923932</v>
      </c>
      <c r="Z4240" s="50">
        <v>21366.413278957432</v>
      </c>
      <c r="AA4240" s="49">
        <v>0.25016315070786826</v>
      </c>
      <c r="AB4240" s="50">
        <v>633268.93482865207</v>
      </c>
      <c r="AC4240" s="50">
        <v>687342.33987278841</v>
      </c>
      <c r="AD4240" s="95">
        <v>1.957648512321139E-2</v>
      </c>
    </row>
    <row r="4241" spans="1:30" x14ac:dyDescent="0.3">
      <c r="A4241" s="1"/>
      <c r="B4241" s="1"/>
      <c r="C4241" s="1"/>
      <c r="D4241" s="48">
        <f t="shared" si="67"/>
        <v>4237</v>
      </c>
      <c r="E4241" s="50">
        <v>865.40777802385117</v>
      </c>
      <c r="F4241" s="94">
        <v>795.62265217275058</v>
      </c>
      <c r="G4241" s="49">
        <v>0.71704775565445078</v>
      </c>
      <c r="H4241" s="94">
        <v>334.39749653227364</v>
      </c>
      <c r="I4241" s="49">
        <v>0.42029660118282697</v>
      </c>
      <c r="J4241" s="94">
        <v>135.08743805136368</v>
      </c>
      <c r="K4241" s="49">
        <v>0.40397263571716369</v>
      </c>
      <c r="L4241" s="49">
        <v>0.16978832576279218</v>
      </c>
      <c r="M4241" s="50">
        <v>226.72568653472024</v>
      </c>
      <c r="N4241" s="50">
        <v>30627.79213441192</v>
      </c>
      <c r="O4241" s="49">
        <v>0.49509658006067458</v>
      </c>
      <c r="P4241" s="50">
        <v>27347.4851985809</v>
      </c>
      <c r="Q4241" s="49">
        <v>0.89289770149166503</v>
      </c>
      <c r="R4241" s="50">
        <v>13607.305742998395</v>
      </c>
      <c r="S4241" s="49">
        <v>0.44427968177666577</v>
      </c>
      <c r="T4241" s="50">
        <v>13740.179455582505</v>
      </c>
      <c r="U4241" s="51">
        <v>0.77240358275065968</v>
      </c>
      <c r="V4241" s="51">
        <v>0.74155652412319306</v>
      </c>
      <c r="W4241" s="51">
        <v>1.067451243005161</v>
      </c>
      <c r="X4241" s="51">
        <v>1.1359973350422605</v>
      </c>
      <c r="Y4241" s="51">
        <v>1.1761661348037105</v>
      </c>
      <c r="Z4241" s="50">
        <v>8931.3718829265872</v>
      </c>
      <c r="AA4241" s="49">
        <v>0.29161004631776005</v>
      </c>
      <c r="AB4241" s="50">
        <v>272146.1148599679</v>
      </c>
      <c r="AC4241" s="50">
        <v>302792.43096841837</v>
      </c>
      <c r="AD4241" s="95">
        <v>3.1861863036330901E-2</v>
      </c>
    </row>
    <row r="4242" spans="1:30" x14ac:dyDescent="0.3">
      <c r="A4242" s="1"/>
      <c r="B4242" s="1"/>
      <c r="C4242" s="1"/>
      <c r="D4242" s="48">
        <f t="shared" si="67"/>
        <v>4238</v>
      </c>
      <c r="E4242" s="50">
        <v>439.59780164870011</v>
      </c>
      <c r="F4242" s="94">
        <v>820.52313330107961</v>
      </c>
      <c r="G4242" s="49">
        <v>0.73948909019793685</v>
      </c>
      <c r="H4242" s="94">
        <v>317.34459443217457</v>
      </c>
      <c r="I4242" s="49">
        <v>0.38675886340395155</v>
      </c>
      <c r="J4242" s="94">
        <v>91.757131914757366</v>
      </c>
      <c r="K4242" s="49">
        <v>0.28914036515712083</v>
      </c>
      <c r="L4242" s="49">
        <v>0.11182759899237156</v>
      </c>
      <c r="M4242" s="50">
        <v>187.5</v>
      </c>
      <c r="N4242" s="50">
        <v>17204.462234017006</v>
      </c>
      <c r="O4242" s="49">
        <v>0.33221503395380303</v>
      </c>
      <c r="P4242" s="50">
        <v>13928.191969088257</v>
      </c>
      <c r="Q4242" s="49">
        <v>0.80956857468925458</v>
      </c>
      <c r="R4242" s="50">
        <v>6979.3184240256442</v>
      </c>
      <c r="S4242" s="49">
        <v>0.40566908335129453</v>
      </c>
      <c r="T4242" s="50">
        <v>6948.8735450626127</v>
      </c>
      <c r="U4242" s="51">
        <v>0.77240358275065968</v>
      </c>
      <c r="V4242" s="51">
        <v>0.92762361974452268</v>
      </c>
      <c r="W4242" s="51">
        <v>1.383009292493699</v>
      </c>
      <c r="X4242" s="51">
        <v>1.4439613568959522</v>
      </c>
      <c r="Y4242" s="51">
        <v>1.4898225292144316</v>
      </c>
      <c r="Z4242" s="50">
        <v>4279.8176986527287</v>
      </c>
      <c r="AA4242" s="49">
        <v>0.2487620734922239</v>
      </c>
      <c r="AB4242" s="50">
        <v>139586.36848051287</v>
      </c>
      <c r="AC4242" s="50">
        <v>159970.02823222708</v>
      </c>
      <c r="AD4242" s="95">
        <v>0.04</v>
      </c>
    </row>
    <row r="4243" spans="1:30" x14ac:dyDescent="0.3">
      <c r="A4243" s="1"/>
      <c r="B4243" s="1"/>
      <c r="C4243" s="1"/>
      <c r="D4243" s="48">
        <f t="shared" si="67"/>
        <v>4239</v>
      </c>
      <c r="E4243" s="50">
        <v>555.00522164803601</v>
      </c>
      <c r="F4243" s="94">
        <v>998.62300845210223</v>
      </c>
      <c r="G4243" s="49">
        <v>0.9</v>
      </c>
      <c r="H4243" s="94">
        <v>324.69114920571468</v>
      </c>
      <c r="I4243" s="49">
        <v>0.32513886267150643</v>
      </c>
      <c r="J4243" s="94">
        <v>90.960711424998564</v>
      </c>
      <c r="K4243" s="49">
        <v>0.28014533703032524</v>
      </c>
      <c r="L4243" s="49">
        <v>9.1086136264765818E-2</v>
      </c>
      <c r="M4243" s="50">
        <v>187.5</v>
      </c>
      <c r="N4243" s="50">
        <v>17055.133392187232</v>
      </c>
      <c r="O4243" s="49">
        <v>0.32989432865933721</v>
      </c>
      <c r="P4243" s="50">
        <v>14590.001347881765</v>
      </c>
      <c r="Q4243" s="49">
        <v>0.85546099302660883</v>
      </c>
      <c r="R4243" s="50">
        <v>7965.3851869014206</v>
      </c>
      <c r="S4243" s="49">
        <v>0.46703740180362796</v>
      </c>
      <c r="T4243" s="50">
        <v>6624.6161609803448</v>
      </c>
      <c r="U4243" s="51">
        <v>0.77240358275065968</v>
      </c>
      <c r="V4243" s="51">
        <v>1.0416127822722754</v>
      </c>
      <c r="W4243" s="51">
        <v>1.347702935969467</v>
      </c>
      <c r="X4243" s="51">
        <v>1.3982704488327879</v>
      </c>
      <c r="Y4243" s="51">
        <v>1.4257289110068239</v>
      </c>
      <c r="Z4243" s="50">
        <v>4849.5049379904467</v>
      </c>
      <c r="AA4243" s="49">
        <v>0.28434283253462861</v>
      </c>
      <c r="AB4243" s="50">
        <v>159307.70373802842</v>
      </c>
      <c r="AC4243" s="50">
        <v>180779.90438841423</v>
      </c>
      <c r="AD4243" s="95">
        <v>1.7202301300942347E-2</v>
      </c>
    </row>
    <row r="4244" spans="1:30" x14ac:dyDescent="0.3">
      <c r="A4244" s="1"/>
      <c r="B4244" s="1"/>
      <c r="C4244" s="1"/>
      <c r="D4244" s="48">
        <f t="shared" si="67"/>
        <v>4240</v>
      </c>
      <c r="E4244" s="50">
        <v>5296.1091201155423</v>
      </c>
      <c r="F4244" s="94">
        <v>832.12356880068739</v>
      </c>
      <c r="G4244" s="49">
        <v>0.7499438783024388</v>
      </c>
      <c r="H4244" s="94">
        <v>416.0617844003437</v>
      </c>
      <c r="I4244" s="49">
        <v>0.5</v>
      </c>
      <c r="J4244" s="94">
        <v>291.32268918764788</v>
      </c>
      <c r="K4244" s="49">
        <v>0.70019093343918082</v>
      </c>
      <c r="L4244" s="49">
        <v>0.35009546671959046</v>
      </c>
      <c r="M4244" s="50">
        <v>531.56999999999994</v>
      </c>
      <c r="N4244" s="50">
        <v>154858.40189147796</v>
      </c>
      <c r="O4244" s="49">
        <v>1.0674407137161648</v>
      </c>
      <c r="P4244" s="50">
        <v>143997.78696078711</v>
      </c>
      <c r="Q4244" s="49">
        <v>0.92986744795221521</v>
      </c>
      <c r="R4244" s="50">
        <v>86398.672176472261</v>
      </c>
      <c r="S4244" s="49">
        <v>0.55792046877132906</v>
      </c>
      <c r="T4244" s="50">
        <v>57599.11478431485</v>
      </c>
      <c r="U4244" s="51">
        <v>0.77240358275065968</v>
      </c>
      <c r="V4244" s="51">
        <v>0.49436000214630671</v>
      </c>
      <c r="W4244" s="51">
        <v>0.61972421247030518</v>
      </c>
      <c r="X4244" s="51">
        <v>0.62821145835462888</v>
      </c>
      <c r="Y4244" s="51">
        <v>0.60609094674830621</v>
      </c>
      <c r="Z4244" s="50">
        <v>43402.299311798452</v>
      </c>
      <c r="AA4244" s="49">
        <v>0.28027087185242955</v>
      </c>
      <c r="AB4244" s="50">
        <v>1727973.4435294452</v>
      </c>
      <c r="AC4244" s="50">
        <v>1819916.0782698877</v>
      </c>
      <c r="AD4244" s="95">
        <v>2.8147928471126675E-2</v>
      </c>
    </row>
    <row r="4245" spans="1:30" x14ac:dyDescent="0.3">
      <c r="A4245" s="1"/>
      <c r="B4245" s="1"/>
      <c r="C4245" s="1"/>
      <c r="D4245" s="48">
        <f t="shared" si="67"/>
        <v>4241</v>
      </c>
      <c r="E4245" s="50">
        <v>490.72141006466501</v>
      </c>
      <c r="F4245" s="94">
        <v>850.63833217292597</v>
      </c>
      <c r="G4245" s="49">
        <v>0.76663014218178138</v>
      </c>
      <c r="H4245" s="94">
        <v>170.12766643458519</v>
      </c>
      <c r="I4245" s="49">
        <v>0.2</v>
      </c>
      <c r="J4245" s="94">
        <v>71.46189333031009</v>
      </c>
      <c r="K4245" s="49">
        <v>0.42004863070162368</v>
      </c>
      <c r="L4245" s="49">
        <v>8.4009726140324731E-2</v>
      </c>
      <c r="M4245" s="50">
        <v>187.5</v>
      </c>
      <c r="N4245" s="50">
        <v>13399.104999433142</v>
      </c>
      <c r="O4245" s="49">
        <v>0.26724698885515674</v>
      </c>
      <c r="P4245" s="50">
        <v>11857.64769781362</v>
      </c>
      <c r="Q4245" s="49">
        <v>0.88495818924586866</v>
      </c>
      <c r="R4245" s="50">
        <v>7114.5886186881708</v>
      </c>
      <c r="S4245" s="49">
        <v>0.53097491354752113</v>
      </c>
      <c r="T4245" s="50">
        <v>4743.059079125449</v>
      </c>
      <c r="U4245" s="51">
        <v>0.77240358275065968</v>
      </c>
      <c r="V4245" s="51">
        <v>1.1021372742321047</v>
      </c>
      <c r="W4245" s="51">
        <v>1.7080330502409109</v>
      </c>
      <c r="X4245" s="51">
        <v>1.7454153510907431</v>
      </c>
      <c r="Y4245" s="51">
        <v>1.7313040482842579</v>
      </c>
      <c r="Z4245" s="50">
        <v>3557.2943093440854</v>
      </c>
      <c r="AA4245" s="49">
        <v>0.26548745677376057</v>
      </c>
      <c r="AB4245" s="50">
        <v>142291.77237376341</v>
      </c>
      <c r="AC4245" s="50">
        <v>160882.44622870069</v>
      </c>
      <c r="AD4245" s="95">
        <v>1.8524425297659696E-2</v>
      </c>
    </row>
    <row r="4246" spans="1:30" x14ac:dyDescent="0.3">
      <c r="A4246" s="1"/>
      <c r="B4246" s="1"/>
      <c r="C4246" s="1"/>
      <c r="D4246" s="48">
        <f t="shared" si="67"/>
        <v>4242</v>
      </c>
      <c r="E4246" s="50">
        <v>1187.1673106653141</v>
      </c>
      <c r="F4246" s="94">
        <v>874.4685592415475</v>
      </c>
      <c r="G4246" s="49">
        <v>0.78810691988491399</v>
      </c>
      <c r="H4246" s="94">
        <v>350.98767486436901</v>
      </c>
      <c r="I4246" s="49">
        <v>0.40137254925298976</v>
      </c>
      <c r="J4246" s="94">
        <v>169.26361475277926</v>
      </c>
      <c r="K4246" s="49">
        <v>0.48224945453764789</v>
      </c>
      <c r="L4246" s="49">
        <v>0.19356169294363951</v>
      </c>
      <c r="M4246" s="50">
        <v>187.5</v>
      </c>
      <c r="N4246" s="50">
        <v>31736.927766146113</v>
      </c>
      <c r="O4246" s="49">
        <v>0.50577154729192864</v>
      </c>
      <c r="P4246" s="50">
        <v>28317.637226663996</v>
      </c>
      <c r="Q4246" s="49">
        <v>0.89226145124451883</v>
      </c>
      <c r="R4246" s="50">
        <v>16990.582335998395</v>
      </c>
      <c r="S4246" s="49">
        <v>0.53535687074671123</v>
      </c>
      <c r="T4246" s="50">
        <v>11327.0548906656</v>
      </c>
      <c r="U4246" s="51">
        <v>0.77240358275065968</v>
      </c>
      <c r="V4246" s="51">
        <v>0.73862818910491945</v>
      </c>
      <c r="W4246" s="51">
        <v>0.97064396167470579</v>
      </c>
      <c r="X4246" s="51">
        <v>0.9915612991094368</v>
      </c>
      <c r="Y4246" s="51">
        <v>0.98070600088422633</v>
      </c>
      <c r="Z4246" s="50">
        <v>10356.356169641451</v>
      </c>
      <c r="AA4246" s="49">
        <v>0.32631879953700532</v>
      </c>
      <c r="AB4246" s="50">
        <v>339811.64671996789</v>
      </c>
      <c r="AC4246" s="50">
        <v>373194.48010063678</v>
      </c>
      <c r="AD4246" s="95">
        <v>0.01</v>
      </c>
    </row>
    <row r="4247" spans="1:30" x14ac:dyDescent="0.3">
      <c r="A4247" s="1"/>
      <c r="B4247" s="1"/>
      <c r="C4247" s="1"/>
      <c r="D4247" s="48">
        <f t="shared" si="67"/>
        <v>4243</v>
      </c>
      <c r="E4247" s="50">
        <v>1317.7110308109179</v>
      </c>
      <c r="F4247" s="94">
        <v>884.11796357066453</v>
      </c>
      <c r="G4247" s="49">
        <v>0.79680335870386987</v>
      </c>
      <c r="H4247" s="94">
        <v>211.44098508849862</v>
      </c>
      <c r="I4247" s="49">
        <v>0.23915472120321743</v>
      </c>
      <c r="J4247" s="94">
        <v>152.65070314452205</v>
      </c>
      <c r="K4247" s="49">
        <v>0.72195418064586725</v>
      </c>
      <c r="L4247" s="49">
        <v>0.17265875079385964</v>
      </c>
      <c r="M4247" s="50">
        <v>353.10388402344336</v>
      </c>
      <c r="N4247" s="50">
        <v>53901.556179240397</v>
      </c>
      <c r="O4247" s="49">
        <v>0.67404208031330226</v>
      </c>
      <c r="P4247" s="50">
        <v>45484.124138946048</v>
      </c>
      <c r="Q4247" s="49">
        <v>0.84383693835659179</v>
      </c>
      <c r="R4247" s="50">
        <v>20133.009328580272</v>
      </c>
      <c r="S4247" s="49">
        <v>0.37351443549480084</v>
      </c>
      <c r="T4247" s="50">
        <v>25351.114810365776</v>
      </c>
      <c r="U4247" s="51">
        <v>0.77240358275065968</v>
      </c>
      <c r="V4247" s="51">
        <v>0.64363229550679746</v>
      </c>
      <c r="W4247" s="51">
        <v>0.84627693335620546</v>
      </c>
      <c r="X4247" s="51">
        <v>0.90276269016188815</v>
      </c>
      <c r="Y4247" s="51">
        <v>0.93760920375362966</v>
      </c>
      <c r="Z4247" s="50">
        <v>11509.862153714663</v>
      </c>
      <c r="AA4247" s="49">
        <v>0.21353487671933974</v>
      </c>
      <c r="AB4247" s="50">
        <v>402660.18657160545</v>
      </c>
      <c r="AC4247" s="50">
        <v>438318.00591309601</v>
      </c>
      <c r="AD4247" s="95">
        <v>2.1481589063599125E-2</v>
      </c>
    </row>
    <row r="4248" spans="1:30" x14ac:dyDescent="0.3">
      <c r="A4248" s="1"/>
      <c r="B4248" s="1"/>
      <c r="C4248" s="1"/>
      <c r="D4248" s="48">
        <f t="shared" si="67"/>
        <v>4244</v>
      </c>
      <c r="E4248" s="50">
        <v>932.52933134774332</v>
      </c>
      <c r="F4248" s="94">
        <v>737.96284682901819</v>
      </c>
      <c r="G4248" s="49">
        <v>0.66508237495508526</v>
      </c>
      <c r="H4248" s="94">
        <v>304.68482733348878</v>
      </c>
      <c r="I4248" s="49">
        <v>0.41287285483639335</v>
      </c>
      <c r="J4248" s="94">
        <v>155.17049800337389</v>
      </c>
      <c r="K4248" s="49">
        <v>0.50928199924288997</v>
      </c>
      <c r="L4248" s="49">
        <v>0.21026871294419788</v>
      </c>
      <c r="M4248" s="50">
        <v>263.49165555853449</v>
      </c>
      <c r="N4248" s="50">
        <v>40886.13141275126</v>
      </c>
      <c r="O4248" s="49">
        <v>0.58402238236134574</v>
      </c>
      <c r="P4248" s="50">
        <v>34279.250380419347</v>
      </c>
      <c r="Q4248" s="49">
        <v>0.83840777290386037</v>
      </c>
      <c r="R4248" s="50">
        <v>13711.700152167741</v>
      </c>
      <c r="S4248" s="49">
        <v>0.33536310916154416</v>
      </c>
      <c r="T4248" s="50">
        <v>20567.550228251606</v>
      </c>
      <c r="U4248" s="51">
        <v>0.77240358275065968</v>
      </c>
      <c r="V4248" s="51">
        <v>0.66114895683710928</v>
      </c>
      <c r="W4248" s="51">
        <v>0.96918104511358871</v>
      </c>
      <c r="X4248" s="51">
        <v>1.0524245779902506</v>
      </c>
      <c r="Y4248" s="51">
        <v>1.1152911989851386</v>
      </c>
      <c r="Z4248" s="50">
        <v>7528.7408194745813</v>
      </c>
      <c r="AA4248" s="49">
        <v>0.18413923155191381</v>
      </c>
      <c r="AB4248" s="50">
        <v>274234.00304335484</v>
      </c>
      <c r="AC4248" s="50">
        <v>302055.36722004542</v>
      </c>
      <c r="AD4248" s="95">
        <v>1.6065086587451989E-2</v>
      </c>
    </row>
    <row r="4249" spans="1:30" x14ac:dyDescent="0.3">
      <c r="A4249" s="1"/>
      <c r="B4249" s="1"/>
      <c r="C4249" s="1"/>
      <c r="D4249" s="48">
        <f t="shared" si="67"/>
        <v>4245</v>
      </c>
      <c r="E4249" s="50">
        <v>1553.3433914453126</v>
      </c>
      <c r="F4249" s="94">
        <v>693.50688298744865</v>
      </c>
      <c r="G4249" s="49">
        <v>0.62501683759136084</v>
      </c>
      <c r="H4249" s="94">
        <v>160.86405128126043</v>
      </c>
      <c r="I4249" s="49">
        <v>0.23195739685855693</v>
      </c>
      <c r="J4249" s="94">
        <v>128.69124102500834</v>
      </c>
      <c r="K4249" s="49">
        <v>0.8</v>
      </c>
      <c r="L4249" s="49">
        <v>0.18556591748684553</v>
      </c>
      <c r="M4249" s="50">
        <v>421.75665584221167</v>
      </c>
      <c r="N4249" s="50">
        <v>54276.387450891554</v>
      </c>
      <c r="O4249" s="49">
        <v>0.67636388772101652</v>
      </c>
      <c r="P4249" s="50">
        <v>45946.657138241753</v>
      </c>
      <c r="Q4249" s="49">
        <v>0.84653123201711955</v>
      </c>
      <c r="R4249" s="50">
        <v>25074.80926813338</v>
      </c>
      <c r="S4249" s="49">
        <v>0.46198375473719</v>
      </c>
      <c r="T4249" s="50">
        <v>20871.847870108373</v>
      </c>
      <c r="U4249" s="51">
        <v>0.77240358275065968</v>
      </c>
      <c r="V4249" s="51">
        <v>0.58489513996218134</v>
      </c>
      <c r="W4249" s="51">
        <v>0.81836607379143522</v>
      </c>
      <c r="X4249" s="51">
        <v>0.83926360729953764</v>
      </c>
      <c r="Y4249" s="51">
        <v>0.83500962201378315</v>
      </c>
      <c r="Z4249" s="50">
        <v>13188.563170413212</v>
      </c>
      <c r="AA4249" s="49">
        <v>0.24298896425901637</v>
      </c>
      <c r="AB4249" s="50">
        <v>501496.1853626676</v>
      </c>
      <c r="AC4249" s="50">
        <v>540930.53272773616</v>
      </c>
      <c r="AD4249" s="95">
        <v>3.0888088932247135E-2</v>
      </c>
    </row>
    <row r="4250" spans="1:30" x14ac:dyDescent="0.3">
      <c r="A4250" s="1"/>
      <c r="B4250" s="1"/>
      <c r="C4250" s="1"/>
      <c r="D4250" s="48">
        <f t="shared" si="67"/>
        <v>4246</v>
      </c>
      <c r="E4250" s="50">
        <v>2434.9888438430335</v>
      </c>
      <c r="F4250" s="94">
        <v>727.89677147599798</v>
      </c>
      <c r="G4250" s="49">
        <v>0.65601041512535874</v>
      </c>
      <c r="H4250" s="94">
        <v>351.36790224914461</v>
      </c>
      <c r="I4250" s="49">
        <v>0.48271666535442348</v>
      </c>
      <c r="J4250" s="94">
        <v>253.29523926355131</v>
      </c>
      <c r="K4250" s="49">
        <v>0.7208832612261411</v>
      </c>
      <c r="L4250" s="49">
        <v>0.34798236396890458</v>
      </c>
      <c r="M4250" s="50">
        <v>467.59237300720434</v>
      </c>
      <c r="N4250" s="50">
        <v>118438.92199867156</v>
      </c>
      <c r="O4250" s="49">
        <v>0.95949878738722338</v>
      </c>
      <c r="P4250" s="50">
        <v>103825.40779571986</v>
      </c>
      <c r="Q4250" s="49">
        <v>0.87661560949435513</v>
      </c>
      <c r="R4250" s="50">
        <v>41530.163118287943</v>
      </c>
      <c r="S4250" s="49">
        <v>0.35064624379774206</v>
      </c>
      <c r="T4250" s="50">
        <v>62295.244677431918</v>
      </c>
      <c r="U4250" s="51">
        <v>0.77240358275065968</v>
      </c>
      <c r="V4250" s="51">
        <v>0.51801088272569484</v>
      </c>
      <c r="W4250" s="51">
        <v>0.71467173136796691</v>
      </c>
      <c r="X4250" s="51">
        <v>0.77407944430319098</v>
      </c>
      <c r="Y4250" s="51">
        <v>0.81163223847175969</v>
      </c>
      <c r="Z4250" s="50">
        <v>21849.371956642262</v>
      </c>
      <c r="AA4250" s="49">
        <v>0.18447797048412287</v>
      </c>
      <c r="AB4250" s="50">
        <v>830603.26236575888</v>
      </c>
      <c r="AC4250" s="50">
        <v>886094.5906322184</v>
      </c>
      <c r="AD4250" s="95">
        <v>0.04</v>
      </c>
    </row>
    <row r="4251" spans="1:30" x14ac:dyDescent="0.3">
      <c r="A4251" s="1"/>
      <c r="B4251" s="1"/>
      <c r="C4251" s="1"/>
      <c r="D4251" s="48">
        <f t="shared" si="67"/>
        <v>4247</v>
      </c>
      <c r="E4251" s="50">
        <v>1185.8978828071954</v>
      </c>
      <c r="F4251" s="94">
        <v>945.268025807664</v>
      </c>
      <c r="G4251" s="49">
        <v>0.85191430202031282</v>
      </c>
      <c r="H4251" s="94">
        <v>366.75031604160017</v>
      </c>
      <c r="I4251" s="49">
        <v>0.38798553005983488</v>
      </c>
      <c r="J4251" s="94">
        <v>73.350063208320037</v>
      </c>
      <c r="K4251" s="49">
        <v>0.2</v>
      </c>
      <c r="L4251" s="49">
        <v>7.7597106011966968E-2</v>
      </c>
      <c r="M4251" s="50">
        <v>523.50557248642292</v>
      </c>
      <c r="N4251" s="50">
        <v>38399.16683178689</v>
      </c>
      <c r="O4251" s="49">
        <v>0.56426551129232494</v>
      </c>
      <c r="P4251" s="50">
        <v>31795.625229650857</v>
      </c>
      <c r="Q4251" s="49">
        <v>0.82802903950849238</v>
      </c>
      <c r="R4251" s="50">
        <v>18544.966009621654</v>
      </c>
      <c r="S4251" s="49">
        <v>0.4829523018262496</v>
      </c>
      <c r="T4251" s="50">
        <v>13250.659220029203</v>
      </c>
      <c r="U4251" s="51">
        <v>0.77240358275065968</v>
      </c>
      <c r="V4251" s="51">
        <v>0.69271671730006534</v>
      </c>
      <c r="W4251" s="51">
        <v>0.84269491666051566</v>
      </c>
      <c r="X4251" s="51">
        <v>0.85301293133038025</v>
      </c>
      <c r="Y4251" s="51">
        <v>0.84450229415763511</v>
      </c>
      <c r="Z4251" s="50">
        <v>11542.792453210004</v>
      </c>
      <c r="AA4251" s="49">
        <v>0.3006000756155694</v>
      </c>
      <c r="AB4251" s="50">
        <v>370899.32019243308</v>
      </c>
      <c r="AC4251" s="50">
        <v>406495.0421786707</v>
      </c>
      <c r="AD4251" s="95">
        <v>2.7633632041449648E-2</v>
      </c>
    </row>
    <row r="4252" spans="1:30" x14ac:dyDescent="0.3">
      <c r="A4252" s="1"/>
      <c r="B4252" s="1"/>
      <c r="C4252" s="1"/>
      <c r="D4252" s="48">
        <f t="shared" si="67"/>
        <v>4248</v>
      </c>
      <c r="E4252" s="50">
        <v>300.80960125580106</v>
      </c>
      <c r="F4252" s="94">
        <v>730.5934807174383</v>
      </c>
      <c r="G4252" s="49">
        <v>0.65844080006217109</v>
      </c>
      <c r="H4252" s="94">
        <v>146.11869614348765</v>
      </c>
      <c r="I4252" s="49">
        <v>0.2</v>
      </c>
      <c r="J4252" s="94">
        <v>29.223739228697532</v>
      </c>
      <c r="K4252" s="49">
        <v>0.2</v>
      </c>
      <c r="L4252" s="49">
        <v>0.04</v>
      </c>
      <c r="M4252" s="50">
        <v>347.25800308833095</v>
      </c>
      <c r="N4252" s="50">
        <v>10148.177327331627</v>
      </c>
      <c r="O4252" s="49">
        <v>0.19873647270874439</v>
      </c>
      <c r="P4252" s="50">
        <v>8516.7278264506367</v>
      </c>
      <c r="Q4252" s="49">
        <v>0.83923719026005972</v>
      </c>
      <c r="R4252" s="50">
        <v>4504.5896306019549</v>
      </c>
      <c r="S4252" s="49">
        <v>0.44388164350163128</v>
      </c>
      <c r="T4252" s="50">
        <v>4012.1381958486818</v>
      </c>
      <c r="U4252" s="51">
        <v>0.77240358275065968</v>
      </c>
      <c r="V4252" s="51">
        <v>1.1904969291528082</v>
      </c>
      <c r="W4252" s="51">
        <v>2.4057622785984933</v>
      </c>
      <c r="X4252" s="51">
        <v>2.5049078429084366</v>
      </c>
      <c r="Y4252" s="51">
        <v>2.5609850265019212</v>
      </c>
      <c r="Z4252" s="50">
        <v>2802.2865409069987</v>
      </c>
      <c r="AA4252" s="49">
        <v>0.27613693085158525</v>
      </c>
      <c r="AB4252" s="50">
        <v>90091.792612039106</v>
      </c>
      <c r="AC4252" s="50">
        <v>106922.75284781274</v>
      </c>
      <c r="AD4252" s="95">
        <v>3.5124063955869922E-2</v>
      </c>
    </row>
    <row r="4253" spans="1:30" x14ac:dyDescent="0.3">
      <c r="A4253" s="1"/>
      <c r="B4253" s="1"/>
      <c r="C4253" s="1"/>
      <c r="D4253" s="48">
        <f t="shared" si="67"/>
        <v>4249</v>
      </c>
      <c r="E4253" s="50">
        <v>1108.1427799438686</v>
      </c>
      <c r="F4253" s="94">
        <v>998.62300845210223</v>
      </c>
      <c r="G4253" s="49">
        <v>0.9</v>
      </c>
      <c r="H4253" s="94">
        <v>199.72460169042046</v>
      </c>
      <c r="I4253" s="49">
        <v>0.2</v>
      </c>
      <c r="J4253" s="94">
        <v>90.960787902424599</v>
      </c>
      <c r="K4253" s="49">
        <v>0.4554310642382291</v>
      </c>
      <c r="L4253" s="49">
        <v>9.1086212847645828E-2</v>
      </c>
      <c r="M4253" s="50">
        <v>463.54523414925291</v>
      </c>
      <c r="N4253" s="50">
        <v>42164.439726629942</v>
      </c>
      <c r="O4253" s="49">
        <v>0.59380570357066964</v>
      </c>
      <c r="P4253" s="50">
        <v>35483.65168029871</v>
      </c>
      <c r="Q4253" s="49">
        <v>0.84155397084259553</v>
      </c>
      <c r="R4253" s="50">
        <v>18296.771071846495</v>
      </c>
      <c r="S4253" s="49">
        <v>0.43393843699743839</v>
      </c>
      <c r="T4253" s="50">
        <v>17186.880608452215</v>
      </c>
      <c r="U4253" s="51">
        <v>0.77240358275065968</v>
      </c>
      <c r="V4253" s="51">
        <v>0.71016944175855834</v>
      </c>
      <c r="W4253" s="51">
        <v>0.87216233406477117</v>
      </c>
      <c r="X4253" s="51">
        <v>0.90716132984231324</v>
      </c>
      <c r="Y4253" s="51">
        <v>0.91917832518248088</v>
      </c>
      <c r="Z4253" s="50">
        <v>12479.719168255124</v>
      </c>
      <c r="AA4253" s="49">
        <v>0.29597735080002174</v>
      </c>
      <c r="AB4253" s="50">
        <v>365935.4214369299</v>
      </c>
      <c r="AC4253" s="50">
        <v>403254.13623115065</v>
      </c>
      <c r="AD4253" s="95">
        <v>0.04</v>
      </c>
    </row>
    <row r="4254" spans="1:30" x14ac:dyDescent="0.3">
      <c r="A4254" s="1"/>
      <c r="B4254" s="1"/>
      <c r="C4254" s="1"/>
      <c r="D4254" s="48">
        <f t="shared" si="67"/>
        <v>4250</v>
      </c>
      <c r="E4254" s="50">
        <v>1935.256508947346</v>
      </c>
      <c r="F4254" s="94">
        <v>906.68053578265472</v>
      </c>
      <c r="G4254" s="49">
        <v>0.81713767387478364</v>
      </c>
      <c r="H4254" s="94">
        <v>268.70350876988971</v>
      </c>
      <c r="I4254" s="49">
        <v>0.29635963072477611</v>
      </c>
      <c r="J4254" s="94">
        <v>214.96280701591178</v>
      </c>
      <c r="K4254" s="49">
        <v>0.8</v>
      </c>
      <c r="L4254" s="49">
        <v>0.2370877045798209</v>
      </c>
      <c r="M4254" s="50">
        <v>287.58795099132743</v>
      </c>
      <c r="N4254" s="50">
        <v>61820.713209050213</v>
      </c>
      <c r="O4254" s="49">
        <v>0.72057224180110402</v>
      </c>
      <c r="P4254" s="50">
        <v>56912.036275858882</v>
      </c>
      <c r="Q4254" s="49">
        <v>0.92059818338568233</v>
      </c>
      <c r="R4254" s="50">
        <v>31105.754006897972</v>
      </c>
      <c r="S4254" s="49">
        <v>0.50316071090464642</v>
      </c>
      <c r="T4254" s="50">
        <v>25806.282268960909</v>
      </c>
      <c r="U4254" s="51">
        <v>0.77240358275065968</v>
      </c>
      <c r="V4254" s="51">
        <v>0.63088973691223105</v>
      </c>
      <c r="W4254" s="51">
        <v>0.81279952345415962</v>
      </c>
      <c r="X4254" s="51">
        <v>0.84652361671876697</v>
      </c>
      <c r="Y4254" s="51">
        <v>0.8461165578862786</v>
      </c>
      <c r="Z4254" s="50">
        <v>15552.877003448986</v>
      </c>
      <c r="AA4254" s="49">
        <v>0.25158035545232321</v>
      </c>
      <c r="AB4254" s="50">
        <v>622115.08013795945</v>
      </c>
      <c r="AC4254" s="50">
        <v>665494.89910469903</v>
      </c>
      <c r="AD4254" s="95">
        <v>2.8295549668932156E-2</v>
      </c>
    </row>
    <row r="4255" spans="1:30" x14ac:dyDescent="0.3">
      <c r="A4255" s="1"/>
      <c r="B4255" s="1"/>
      <c r="C4255" s="1"/>
      <c r="D4255" s="48">
        <f t="shared" si="67"/>
        <v>4251</v>
      </c>
      <c r="E4255" s="50">
        <v>348.65459929748346</v>
      </c>
      <c r="F4255" s="94">
        <v>925.32794892194272</v>
      </c>
      <c r="G4255" s="49">
        <v>0.83394348716299627</v>
      </c>
      <c r="H4255" s="94">
        <v>368.77865035712011</v>
      </c>
      <c r="I4255" s="49">
        <v>0.39853832447919385</v>
      </c>
      <c r="J4255" s="94">
        <v>73.755730071424026</v>
      </c>
      <c r="K4255" s="49">
        <v>0.2</v>
      </c>
      <c r="L4255" s="49">
        <v>7.9707664895838776E-2</v>
      </c>
      <c r="M4255" s="50">
        <v>187.5</v>
      </c>
      <c r="N4255" s="50">
        <v>13829.199388392004</v>
      </c>
      <c r="O4255" s="49">
        <v>0.27527990827399451</v>
      </c>
      <c r="P4255" s="50">
        <v>10786.458588057516</v>
      </c>
      <c r="Q4255" s="49">
        <v>0.77997708219548034</v>
      </c>
      <c r="R4255" s="50">
        <v>4686.4729923798404</v>
      </c>
      <c r="S4255" s="49">
        <v>0.33888245159828895</v>
      </c>
      <c r="T4255" s="50">
        <v>6099.9855956776755</v>
      </c>
      <c r="U4255" s="51">
        <v>0.77240358275065968</v>
      </c>
      <c r="V4255" s="51">
        <v>1.1313536964432755</v>
      </c>
      <c r="W4255" s="51">
        <v>1.6349044467408442</v>
      </c>
      <c r="X4255" s="51">
        <v>1.7370628108834683</v>
      </c>
      <c r="Y4255" s="51">
        <v>1.8304759808211031</v>
      </c>
      <c r="Z4255" s="50">
        <v>2528.5641028715977</v>
      </c>
      <c r="AA4255" s="49">
        <v>0.18284240698662799</v>
      </c>
      <c r="AB4255" s="50">
        <v>93729.459847596809</v>
      </c>
      <c r="AC4255" s="50">
        <v>109602.05082348535</v>
      </c>
      <c r="AD4255" s="95">
        <v>0.01</v>
      </c>
    </row>
    <row r="4256" spans="1:30" x14ac:dyDescent="0.3">
      <c r="A4256" s="1"/>
      <c r="B4256" s="1"/>
      <c r="C4256" s="1"/>
      <c r="D4256" s="48">
        <f t="shared" si="67"/>
        <v>4252</v>
      </c>
      <c r="E4256" s="50">
        <v>2012.7554336707512</v>
      </c>
      <c r="F4256" s="94">
        <v>998.62300845210223</v>
      </c>
      <c r="G4256" s="49">
        <v>0.9</v>
      </c>
      <c r="H4256" s="94">
        <v>199.72460169042046</v>
      </c>
      <c r="I4256" s="49">
        <v>0.2</v>
      </c>
      <c r="J4256" s="94">
        <v>147.39705645939065</v>
      </c>
      <c r="K4256" s="49">
        <v>0.73800150413047672</v>
      </c>
      <c r="L4256" s="49">
        <v>0.14760030082609535</v>
      </c>
      <c r="M4256" s="50">
        <v>384.81675896368188</v>
      </c>
      <c r="N4256" s="50">
        <v>56720.857547489541</v>
      </c>
      <c r="O4256" s="49">
        <v>0.69119882223972895</v>
      </c>
      <c r="P4256" s="50">
        <v>50849.100440749105</v>
      </c>
      <c r="Q4256" s="49">
        <v>0.89647975435095806</v>
      </c>
      <c r="R4256" s="50">
        <v>30509.460264449463</v>
      </c>
      <c r="S4256" s="49">
        <v>0.53788785261057481</v>
      </c>
      <c r="T4256" s="50">
        <v>20339.640176299643</v>
      </c>
      <c r="U4256" s="51">
        <v>0.77240358275065968</v>
      </c>
      <c r="V4256" s="51">
        <v>0.65393426458782966</v>
      </c>
      <c r="W4256" s="51">
        <v>0.79225157591352247</v>
      </c>
      <c r="X4256" s="51">
        <v>0.80303669999286909</v>
      </c>
      <c r="Y4256" s="51">
        <v>0.7796083785201614</v>
      </c>
      <c r="Z4256" s="50">
        <v>18226.824378972433</v>
      </c>
      <c r="AA4256" s="49">
        <v>0.32134253900713727</v>
      </c>
      <c r="AB4256" s="50">
        <v>610189.20528898924</v>
      </c>
      <c r="AC4256" s="50">
        <v>658305.32347434154</v>
      </c>
      <c r="AD4256" s="95">
        <v>1.8038000418507571E-2</v>
      </c>
    </row>
    <row r="4257" spans="1:30" x14ac:dyDescent="0.3">
      <c r="A4257" s="1"/>
      <c r="B4257" s="1"/>
      <c r="C4257" s="1"/>
      <c r="D4257" s="48">
        <f t="shared" si="67"/>
        <v>4253</v>
      </c>
      <c r="E4257" s="50">
        <v>1952.1286829904561</v>
      </c>
      <c r="F4257" s="94">
        <v>998.62300845210223</v>
      </c>
      <c r="G4257" s="49">
        <v>0.9</v>
      </c>
      <c r="H4257" s="94">
        <v>272.81824990077439</v>
      </c>
      <c r="I4257" s="49">
        <v>0.27319443633053425</v>
      </c>
      <c r="J4257" s="94">
        <v>168.77217899497515</v>
      </c>
      <c r="K4257" s="49">
        <v>0.61862496023033131</v>
      </c>
      <c r="L4257" s="49">
        <v>0.16900489731012452</v>
      </c>
      <c r="M4257" s="50">
        <v>480.07838768650839</v>
      </c>
      <c r="N4257" s="50">
        <v>81023.875578246472</v>
      </c>
      <c r="O4257" s="49">
        <v>0.81622108172491181</v>
      </c>
      <c r="P4257" s="50">
        <v>71162.221219119863</v>
      </c>
      <c r="Q4257" s="49">
        <v>0.87828705688605335</v>
      </c>
      <c r="R4257" s="50">
        <v>28464.88848764795</v>
      </c>
      <c r="S4257" s="49">
        <v>0.35131482275442139</v>
      </c>
      <c r="T4257" s="50">
        <v>42697.332731471914</v>
      </c>
      <c r="U4257" s="51">
        <v>0.77240358275065968</v>
      </c>
      <c r="V4257" s="51">
        <v>0.61437825059766005</v>
      </c>
      <c r="W4257" s="51">
        <v>0.78032884478348319</v>
      </c>
      <c r="X4257" s="51">
        <v>0.84694575604683264</v>
      </c>
      <c r="Y4257" s="51">
        <v>0.88968502318201337</v>
      </c>
      <c r="Z4257" s="50">
        <v>16195.30375631403</v>
      </c>
      <c r="AA4257" s="49">
        <v>0.19988310409409979</v>
      </c>
      <c r="AB4257" s="50">
        <v>569297.76975295902</v>
      </c>
      <c r="AC4257" s="50">
        <v>613665.5232950137</v>
      </c>
      <c r="AD4257" s="95">
        <v>0.01</v>
      </c>
    </row>
    <row r="4258" spans="1:30" x14ac:dyDescent="0.3">
      <c r="A4258" s="1"/>
      <c r="B4258" s="1"/>
      <c r="C4258" s="1"/>
      <c r="D4258" s="48">
        <f t="shared" si="67"/>
        <v>4254</v>
      </c>
      <c r="E4258" s="50">
        <v>630.87580320993823</v>
      </c>
      <c r="F4258" s="94">
        <v>677.84791766357375</v>
      </c>
      <c r="G4258" s="49">
        <v>0.61090433600446858</v>
      </c>
      <c r="H4258" s="94">
        <v>182.97039062218809</v>
      </c>
      <c r="I4258" s="49">
        <v>0.26992838047338974</v>
      </c>
      <c r="J4258" s="94">
        <v>46.353991693317553</v>
      </c>
      <c r="K4258" s="49">
        <v>0.25334149167901698</v>
      </c>
      <c r="L4258" s="49">
        <v>6.8384058555629804E-2</v>
      </c>
      <c r="M4258" s="50">
        <v>392.29915755895831</v>
      </c>
      <c r="N4258" s="50">
        <v>18184.631890783428</v>
      </c>
      <c r="O4258" s="49">
        <v>0.34706022469258668</v>
      </c>
      <c r="P4258" s="50">
        <v>15890.126829304705</v>
      </c>
      <c r="Q4258" s="49">
        <v>0.87382174820697611</v>
      </c>
      <c r="R4258" s="50">
        <v>9534.0760975828216</v>
      </c>
      <c r="S4258" s="49">
        <v>0.5242930489241856</v>
      </c>
      <c r="T4258" s="50">
        <v>6356.0507317218835</v>
      </c>
      <c r="U4258" s="51">
        <v>0.77240358275065968</v>
      </c>
      <c r="V4258" s="51">
        <v>0.83441621169003022</v>
      </c>
      <c r="W4258" s="51">
        <v>1.3949166941361932</v>
      </c>
      <c r="X4258" s="51">
        <v>1.420088783178223</v>
      </c>
      <c r="Y4258" s="51">
        <v>1.4018233939443594</v>
      </c>
      <c r="Z4258" s="50">
        <v>6606.9600019992458</v>
      </c>
      <c r="AA4258" s="49">
        <v>0.36332657387185668</v>
      </c>
      <c r="AB4258" s="50">
        <v>190681.52195165644</v>
      </c>
      <c r="AC4258" s="50">
        <v>216634.92511935395</v>
      </c>
      <c r="AD4258" s="95">
        <v>2.8001238616147766E-2</v>
      </c>
    </row>
    <row r="4259" spans="1:30" x14ac:dyDescent="0.3">
      <c r="A4259" s="1"/>
      <c r="B4259" s="1"/>
      <c r="C4259" s="1"/>
      <c r="D4259" s="48">
        <f t="shared" si="67"/>
        <v>4255</v>
      </c>
      <c r="E4259" s="50">
        <v>2085.808933388988</v>
      </c>
      <c r="F4259" s="94">
        <v>854.79400176395166</v>
      </c>
      <c r="G4259" s="49">
        <v>0.77037540200482546</v>
      </c>
      <c r="H4259" s="94">
        <v>206.63102764584227</v>
      </c>
      <c r="I4259" s="49">
        <v>0.24173195789797164</v>
      </c>
      <c r="J4259" s="94">
        <v>165.30482211667382</v>
      </c>
      <c r="K4259" s="49">
        <v>0.8</v>
      </c>
      <c r="L4259" s="49">
        <v>0.19338556631837733</v>
      </c>
      <c r="M4259" s="50">
        <v>531.56999999999994</v>
      </c>
      <c r="N4259" s="50">
        <v>87871.084292560292</v>
      </c>
      <c r="O4259" s="49">
        <v>0.845930335613577</v>
      </c>
      <c r="P4259" s="50">
        <v>81841.471253154188</v>
      </c>
      <c r="Q4259" s="49">
        <v>0.93138114673387951</v>
      </c>
      <c r="R4259" s="50">
        <v>35411.676313151715</v>
      </c>
      <c r="S4259" s="49">
        <v>0.40299578181203671</v>
      </c>
      <c r="T4259" s="50">
        <v>46429.794940002474</v>
      </c>
      <c r="U4259" s="51">
        <v>0.77240358275065968</v>
      </c>
      <c r="V4259" s="51">
        <v>0.59738103253364816</v>
      </c>
      <c r="W4259" s="51">
        <v>0.8098165798210275</v>
      </c>
      <c r="X4259" s="51">
        <v>0.87233000667414695</v>
      </c>
      <c r="Y4259" s="51">
        <v>0.90230816528068247</v>
      </c>
      <c r="Z4259" s="50">
        <v>19487.23101184917</v>
      </c>
      <c r="AA4259" s="49">
        <v>0.22177069019619552</v>
      </c>
      <c r="AB4259" s="50">
        <v>708233.52626303432</v>
      </c>
      <c r="AC4259" s="50">
        <v>759027.71285447467</v>
      </c>
      <c r="AD4259" s="95">
        <v>0.04</v>
      </c>
    </row>
    <row r="4260" spans="1:30" x14ac:dyDescent="0.3">
      <c r="A4260" s="1"/>
      <c r="B4260" s="1"/>
      <c r="C4260" s="1"/>
      <c r="D4260" s="48">
        <f t="shared" si="67"/>
        <v>4256</v>
      </c>
      <c r="E4260" s="50">
        <v>2076.6443595456685</v>
      </c>
      <c r="F4260" s="94">
        <v>763.03295000899982</v>
      </c>
      <c r="G4260" s="49">
        <v>0.68767657984623531</v>
      </c>
      <c r="H4260" s="94">
        <v>152.60659000179996</v>
      </c>
      <c r="I4260" s="49">
        <v>0.2</v>
      </c>
      <c r="J4260" s="94">
        <v>112.10628920714142</v>
      </c>
      <c r="K4260" s="49">
        <v>0.73460975181883792</v>
      </c>
      <c r="L4260" s="49">
        <v>0.14692195036376757</v>
      </c>
      <c r="M4260" s="50">
        <v>531.56999999999994</v>
      </c>
      <c r="N4260" s="50">
        <v>59592.340153840152</v>
      </c>
      <c r="O4260" s="49">
        <v>0.70798557280450547</v>
      </c>
      <c r="P4260" s="50">
        <v>55447.545498032494</v>
      </c>
      <c r="Q4260" s="49">
        <v>0.93044752655949248</v>
      </c>
      <c r="R4260" s="50">
        <v>31935.254312018737</v>
      </c>
      <c r="S4260" s="49">
        <v>0.5358952883806295</v>
      </c>
      <c r="T4260" s="50">
        <v>23512.291186013757</v>
      </c>
      <c r="U4260" s="51">
        <v>0.77240358275065968</v>
      </c>
      <c r="V4260" s="51">
        <v>0.61685572234604547</v>
      </c>
      <c r="W4260" s="51">
        <v>0.8529458678203129</v>
      </c>
      <c r="X4260" s="51">
        <v>0.87512579457990003</v>
      </c>
      <c r="Y4260" s="51">
        <v>0.85559371163858733</v>
      </c>
      <c r="Z4260" s="50">
        <v>20954.025289199464</v>
      </c>
      <c r="AA4260" s="49">
        <v>0.35162279640480237</v>
      </c>
      <c r="AB4260" s="50">
        <v>638705.08624037472</v>
      </c>
      <c r="AC4260" s="50">
        <v>692453.44309498766</v>
      </c>
      <c r="AD4260" s="95">
        <v>2.1980025979556138E-2</v>
      </c>
    </row>
    <row r="4261" spans="1:30" x14ac:dyDescent="0.3">
      <c r="A4261" s="1"/>
      <c r="B4261" s="1"/>
      <c r="C4261" s="1"/>
      <c r="D4261" s="48">
        <f t="shared" si="67"/>
        <v>4257</v>
      </c>
      <c r="E4261" s="50">
        <v>1176.6117637483253</v>
      </c>
      <c r="F4261" s="94">
        <v>665.74867230140148</v>
      </c>
      <c r="G4261" s="49">
        <v>0.6</v>
      </c>
      <c r="H4261" s="94">
        <v>248.63184896274325</v>
      </c>
      <c r="I4261" s="49">
        <v>0.37346202749944235</v>
      </c>
      <c r="J4261" s="94">
        <v>189.78598321470616</v>
      </c>
      <c r="K4261" s="49">
        <v>0.76332128810716049</v>
      </c>
      <c r="L4261" s="49">
        <v>0.28507151588998614</v>
      </c>
      <c r="M4261" s="50">
        <v>195.10447657988925</v>
      </c>
      <c r="N4261" s="50">
        <v>37028.094917304894</v>
      </c>
      <c r="O4261" s="49">
        <v>0.55293180098480521</v>
      </c>
      <c r="P4261" s="50">
        <v>33213.777081711647</v>
      </c>
      <c r="Q4261" s="49">
        <v>0.89698854763898084</v>
      </c>
      <c r="R4261" s="50">
        <v>17032.419933801499</v>
      </c>
      <c r="S4261" s="49">
        <v>0.45998639605521485</v>
      </c>
      <c r="T4261" s="50">
        <v>16181.357147910148</v>
      </c>
      <c r="U4261" s="51">
        <v>0.77240358275065968</v>
      </c>
      <c r="V4261" s="51">
        <v>0.65995449538254425</v>
      </c>
      <c r="W4261" s="51">
        <v>1.0114218126855288</v>
      </c>
      <c r="X4261" s="51">
        <v>1.0677055587465691</v>
      </c>
      <c r="Y4261" s="51">
        <v>1.0905503974019455</v>
      </c>
      <c r="Z4261" s="50">
        <v>10021.643976099382</v>
      </c>
      <c r="AA4261" s="49">
        <v>0.27064973227709366</v>
      </c>
      <c r="AB4261" s="50">
        <v>340648.39867602999</v>
      </c>
      <c r="AC4261" s="50">
        <v>373852.53033813648</v>
      </c>
      <c r="AD4261" s="95">
        <v>1.2162271887050836E-2</v>
      </c>
    </row>
    <row r="4262" spans="1:30" x14ac:dyDescent="0.3">
      <c r="A4262" s="1"/>
      <c r="B4262" s="1"/>
      <c r="C4262" s="1"/>
      <c r="D4262" s="48">
        <f t="shared" si="67"/>
        <v>4258</v>
      </c>
      <c r="E4262" s="50">
        <v>1989.7299648878256</v>
      </c>
      <c r="F4262" s="94">
        <v>679.71581025349644</v>
      </c>
      <c r="G4262" s="49">
        <v>0.61258775739242177</v>
      </c>
      <c r="H4262" s="94">
        <v>311.89854536265506</v>
      </c>
      <c r="I4262" s="49">
        <v>0.45886610353573226</v>
      </c>
      <c r="J4262" s="94">
        <v>137.41049511574045</v>
      </c>
      <c r="K4262" s="49">
        <v>0.44056151321888526</v>
      </c>
      <c r="L4262" s="49">
        <v>0.2021587449385559</v>
      </c>
      <c r="M4262" s="50">
        <v>531.56999999999994</v>
      </c>
      <c r="N4262" s="50">
        <v>73043.296888674144</v>
      </c>
      <c r="O4262" s="49">
        <v>0.77894361639456178</v>
      </c>
      <c r="P4262" s="50">
        <v>67401.376966184922</v>
      </c>
      <c r="Q4262" s="49">
        <v>0.92275923783823555</v>
      </c>
      <c r="R4262" s="50">
        <v>30906.409187045676</v>
      </c>
      <c r="S4262" s="49">
        <v>0.42312450975686894</v>
      </c>
      <c r="T4262" s="50">
        <v>36494.967779139246</v>
      </c>
      <c r="U4262" s="51">
        <v>0.77240358275065968</v>
      </c>
      <c r="V4262" s="51">
        <v>0.57123397847511348</v>
      </c>
      <c r="W4262" s="51">
        <v>0.83245660771236496</v>
      </c>
      <c r="X4262" s="51">
        <v>0.89473916124791841</v>
      </c>
      <c r="Y4262" s="51">
        <v>0.92593909139013375</v>
      </c>
      <c r="Z4262" s="50">
        <v>18042.604396898052</v>
      </c>
      <c r="AA4262" s="49">
        <v>0.24701245925956661</v>
      </c>
      <c r="AB4262" s="50">
        <v>618128.18374091352</v>
      </c>
      <c r="AC4262" s="50">
        <v>666831.39476817369</v>
      </c>
      <c r="AD4262" s="95">
        <v>2.3012869119784334E-2</v>
      </c>
    </row>
    <row r="4263" spans="1:30" x14ac:dyDescent="0.3">
      <c r="A4263" s="1"/>
      <c r="B4263" s="1"/>
      <c r="C4263" s="1"/>
      <c r="D4263" s="48">
        <f t="shared" si="67"/>
        <v>4259</v>
      </c>
      <c r="E4263" s="50">
        <v>761.53211751916422</v>
      </c>
      <c r="F4263" s="94">
        <v>825.83933440700946</v>
      </c>
      <c r="G4263" s="49">
        <v>0.74428026860544527</v>
      </c>
      <c r="H4263" s="94">
        <v>165.16786688140189</v>
      </c>
      <c r="I4263" s="49">
        <v>0.2</v>
      </c>
      <c r="J4263" s="94">
        <v>83.577072530759338</v>
      </c>
      <c r="K4263" s="49">
        <v>0.50601290740632687</v>
      </c>
      <c r="L4263" s="49">
        <v>0.10120258148126537</v>
      </c>
      <c r="M4263" s="50">
        <v>298.1606263074292</v>
      </c>
      <c r="N4263" s="50">
        <v>24919.39229071264</v>
      </c>
      <c r="O4263" s="49">
        <v>0.43467522701210237</v>
      </c>
      <c r="P4263" s="50">
        <v>22048.378501045874</v>
      </c>
      <c r="Q4263" s="49">
        <v>0.88478796929824088</v>
      </c>
      <c r="R4263" s="50">
        <v>12009.782016981513</v>
      </c>
      <c r="S4263" s="49">
        <v>0.48194522068892953</v>
      </c>
      <c r="T4263" s="50">
        <v>10038.596484064361</v>
      </c>
      <c r="U4263" s="51">
        <v>0.77240358275065968</v>
      </c>
      <c r="V4263" s="51">
        <v>0.81664140012655018</v>
      </c>
      <c r="W4263" s="51">
        <v>1.1720428860532375</v>
      </c>
      <c r="X4263" s="51">
        <v>1.2201406396471428</v>
      </c>
      <c r="Y4263" s="51">
        <v>1.2292245112978251</v>
      </c>
      <c r="Z4263" s="50">
        <v>7495.4785643043842</v>
      </c>
      <c r="AA4263" s="49">
        <v>0.30078897899520285</v>
      </c>
      <c r="AB4263" s="50">
        <v>240195.64033963025</v>
      </c>
      <c r="AC4263" s="50">
        <v>267768.16920754034</v>
      </c>
      <c r="AD4263" s="95">
        <v>3.2882364617402023E-2</v>
      </c>
    </row>
    <row r="4264" spans="1:30" x14ac:dyDescent="0.3">
      <c r="A4264" s="1"/>
      <c r="B4264" s="1"/>
      <c r="C4264" s="1"/>
      <c r="D4264" s="48">
        <f t="shared" si="67"/>
        <v>4260</v>
      </c>
      <c r="E4264" s="50">
        <v>1149.6962289729279</v>
      </c>
      <c r="F4264" s="94">
        <v>691.88805652572603</v>
      </c>
      <c r="G4264" s="49">
        <v>0.62355788481016206</v>
      </c>
      <c r="H4264" s="94">
        <v>209.62247812455706</v>
      </c>
      <c r="I4264" s="49">
        <v>0.30297166737804904</v>
      </c>
      <c r="J4264" s="94">
        <v>68.867131727518782</v>
      </c>
      <c r="K4264" s="49">
        <v>0.32852932731096773</v>
      </c>
      <c r="L4264" s="49">
        <v>9.9535078077992722E-2</v>
      </c>
      <c r="M4264" s="50">
        <v>531.56999999999994</v>
      </c>
      <c r="N4264" s="50">
        <v>36607.701212397151</v>
      </c>
      <c r="O4264" s="49">
        <v>0.54938947508723524</v>
      </c>
      <c r="P4264" s="50">
        <v>32609.408037814854</v>
      </c>
      <c r="Q4264" s="49">
        <v>0.8907799986843129</v>
      </c>
      <c r="R4264" s="50">
        <v>16606.232496306933</v>
      </c>
      <c r="S4264" s="49">
        <v>0.45362674919022922</v>
      </c>
      <c r="T4264" s="50">
        <v>16003.175541507921</v>
      </c>
      <c r="U4264" s="51">
        <v>0.77240358275065968</v>
      </c>
      <c r="V4264" s="51">
        <v>0.67255789452326653</v>
      </c>
      <c r="W4264" s="51">
        <v>1.0157522469679439</v>
      </c>
      <c r="X4264" s="51">
        <v>1.0711617870873731</v>
      </c>
      <c r="Y4264" s="51">
        <v>1.0927592945468529</v>
      </c>
      <c r="Z4264" s="50">
        <v>11624.362747414852</v>
      </c>
      <c r="AA4264" s="49">
        <v>0.31753872443316045</v>
      </c>
      <c r="AB4264" s="50">
        <v>332124.64992613869</v>
      </c>
      <c r="AC4264" s="50">
        <v>368484.9216646495</v>
      </c>
      <c r="AD4264" s="95">
        <v>1.3920818291839155E-2</v>
      </c>
    </row>
    <row r="4265" spans="1:30" x14ac:dyDescent="0.3">
      <c r="A4265" s="1"/>
      <c r="B4265" s="1"/>
      <c r="C4265" s="1"/>
      <c r="D4265" s="48">
        <f t="shared" si="67"/>
        <v>4261</v>
      </c>
      <c r="E4265" s="50">
        <v>539.75292215683157</v>
      </c>
      <c r="F4265" s="94">
        <v>665.74867230140148</v>
      </c>
      <c r="G4265" s="49">
        <v>0.6</v>
      </c>
      <c r="H4265" s="94">
        <v>332.87433615070074</v>
      </c>
      <c r="I4265" s="49">
        <v>0.5</v>
      </c>
      <c r="J4265" s="94">
        <v>66.574867230140157</v>
      </c>
      <c r="K4265" s="49">
        <v>0.2</v>
      </c>
      <c r="L4265" s="49">
        <v>0.10000000000000002</v>
      </c>
      <c r="M4265" s="50">
        <v>321.37758726445776</v>
      </c>
      <c r="N4265" s="50">
        <v>21395.670202874058</v>
      </c>
      <c r="O4265" s="49">
        <v>0.39158996678992697</v>
      </c>
      <c r="P4265" s="50">
        <v>18658.253344878187</v>
      </c>
      <c r="Q4265" s="49">
        <v>0.87205743816203718</v>
      </c>
      <c r="R4265" s="50">
        <v>7463.301337951274</v>
      </c>
      <c r="S4265" s="49">
        <v>0.34882297526481487</v>
      </c>
      <c r="T4265" s="50">
        <v>11194.952006926913</v>
      </c>
      <c r="U4265" s="51">
        <v>0.77240358275065968</v>
      </c>
      <c r="V4265" s="51">
        <v>0.80462944029973038</v>
      </c>
      <c r="W4265" s="51">
        <v>1.3922367052773341</v>
      </c>
      <c r="X4265" s="51">
        <v>1.5294958201546758</v>
      </c>
      <c r="Y4265" s="51">
        <v>1.6418047506415863</v>
      </c>
      <c r="Z4265" s="50">
        <v>4183.4061538073529</v>
      </c>
      <c r="AA4265" s="49">
        <v>0.19552582901775148</v>
      </c>
      <c r="AB4265" s="50">
        <v>149266.02675902547</v>
      </c>
      <c r="AC4265" s="50">
        <v>169675.16655612001</v>
      </c>
      <c r="AD4265" s="95">
        <v>0.01</v>
      </c>
    </row>
    <row r="4266" spans="1:30" x14ac:dyDescent="0.3">
      <c r="A4266" s="1"/>
      <c r="B4266" s="1"/>
      <c r="C4266" s="1"/>
      <c r="D4266" s="48">
        <f t="shared" si="67"/>
        <v>4262</v>
      </c>
      <c r="E4266" s="50">
        <v>2067.3544783747675</v>
      </c>
      <c r="F4266" s="94">
        <v>998.62300845210223</v>
      </c>
      <c r="G4266" s="49">
        <v>0.9</v>
      </c>
      <c r="H4266" s="94">
        <v>199.72460169042046</v>
      </c>
      <c r="I4266" s="49">
        <v>0.2</v>
      </c>
      <c r="J4266" s="94">
        <v>159.14201733485842</v>
      </c>
      <c r="K4266" s="49">
        <v>0.79680728356907005</v>
      </c>
      <c r="L4266" s="49">
        <v>0.15936145671381402</v>
      </c>
      <c r="M4266" s="50">
        <v>475.57482693808197</v>
      </c>
      <c r="N4266" s="50">
        <v>75683.93735260253</v>
      </c>
      <c r="O4266" s="49">
        <v>0.79162392537827508</v>
      </c>
      <c r="P4266" s="50">
        <v>64137.563339173241</v>
      </c>
      <c r="Q4266" s="49">
        <v>0.84743957017410321</v>
      </c>
      <c r="R4266" s="50">
        <v>33339.298862083793</v>
      </c>
      <c r="S4266" s="49">
        <v>0.44050692958480653</v>
      </c>
      <c r="T4266" s="50">
        <v>30798.264477089448</v>
      </c>
      <c r="U4266" s="51">
        <v>0.77240358275065968</v>
      </c>
      <c r="V4266" s="51">
        <v>0.59634608381205023</v>
      </c>
      <c r="W4266" s="51">
        <v>0.71766372730166572</v>
      </c>
      <c r="X4266" s="51">
        <v>0.74225759227814747</v>
      </c>
      <c r="Y4266" s="51">
        <v>0.7455489616373302</v>
      </c>
      <c r="Z4266" s="50">
        <v>16669.649431041897</v>
      </c>
      <c r="AA4266" s="49">
        <v>0.22025346479240326</v>
      </c>
      <c r="AB4266" s="50">
        <v>666785.97724167584</v>
      </c>
      <c r="AC4266" s="50">
        <v>712034.82523953076</v>
      </c>
      <c r="AD4266" s="95">
        <v>2.861765596966992E-2</v>
      </c>
    </row>
    <row r="4267" spans="1:30" x14ac:dyDescent="0.3">
      <c r="A4267" s="1"/>
      <c r="B4267" s="1"/>
      <c r="C4267" s="1"/>
      <c r="D4267" s="48">
        <f t="shared" si="67"/>
        <v>4263</v>
      </c>
      <c r="E4267" s="50">
        <v>1612.8460183075508</v>
      </c>
      <c r="F4267" s="94">
        <v>984.93693187252586</v>
      </c>
      <c r="G4267" s="49">
        <v>0.88766554664035713</v>
      </c>
      <c r="H4267" s="94">
        <v>196.98738637450518</v>
      </c>
      <c r="I4267" s="49">
        <v>0.2</v>
      </c>
      <c r="J4267" s="94">
        <v>122.77670904307601</v>
      </c>
      <c r="K4267" s="49">
        <v>0.6232719328011056</v>
      </c>
      <c r="L4267" s="49">
        <v>0.12465438656022111</v>
      </c>
      <c r="M4267" s="50">
        <v>418.19169290057397</v>
      </c>
      <c r="N4267" s="50">
        <v>51344.199803485164</v>
      </c>
      <c r="O4267" s="49">
        <v>0.65784677134961256</v>
      </c>
      <c r="P4267" s="50">
        <v>47478.793043490514</v>
      </c>
      <c r="Q4267" s="49">
        <v>0.92471580480776583</v>
      </c>
      <c r="R4267" s="50">
        <v>23486.100898433273</v>
      </c>
      <c r="S4267" s="49">
        <v>0.45742461637972737</v>
      </c>
      <c r="T4267" s="50">
        <v>23992.692145057241</v>
      </c>
      <c r="U4267" s="51">
        <v>0.77240358275065968</v>
      </c>
      <c r="V4267" s="51">
        <v>0.70053234311135593</v>
      </c>
      <c r="W4267" s="51">
        <v>0.90114391685462969</v>
      </c>
      <c r="X4267" s="51">
        <v>0.95640079237769537</v>
      </c>
      <c r="Y4267" s="51">
        <v>0.97529323253837541</v>
      </c>
      <c r="Z4267" s="50">
        <v>14091.229797462654</v>
      </c>
      <c r="AA4267" s="49">
        <v>0.27444638053364234</v>
      </c>
      <c r="AB4267" s="50">
        <v>469722.01796866546</v>
      </c>
      <c r="AC4267" s="50">
        <v>510161.42170979478</v>
      </c>
      <c r="AD4267" s="95">
        <v>1.1252618036954168E-2</v>
      </c>
    </row>
    <row r="4268" spans="1:30" x14ac:dyDescent="0.3">
      <c r="A4268" s="1"/>
      <c r="B4268" s="1"/>
      <c r="C4268" s="1"/>
      <c r="D4268" s="48">
        <f t="shared" si="67"/>
        <v>4264</v>
      </c>
      <c r="E4268" s="50">
        <v>2497.9032232577538</v>
      </c>
      <c r="F4268" s="94">
        <v>998.62300845210223</v>
      </c>
      <c r="G4268" s="49">
        <v>0.9</v>
      </c>
      <c r="H4268" s="94">
        <v>309.25378987951041</v>
      </c>
      <c r="I4268" s="49">
        <v>0.30968021692076142</v>
      </c>
      <c r="J4268" s="94">
        <v>189.97125803493952</v>
      </c>
      <c r="K4268" s="49">
        <v>0.61428918335634619</v>
      </c>
      <c r="L4268" s="49">
        <v>0.19023320755387069</v>
      </c>
      <c r="M4268" s="50">
        <v>425.31228330971044</v>
      </c>
      <c r="N4268" s="50">
        <v>80797.109518058307</v>
      </c>
      <c r="O4268" s="49">
        <v>0.81520330974791722</v>
      </c>
      <c r="P4268" s="50">
        <v>74716.871844926878</v>
      </c>
      <c r="Q4268" s="49">
        <v>0.92474684169521582</v>
      </c>
      <c r="R4268" s="50">
        <v>36395.689664464422</v>
      </c>
      <c r="S4268" s="49">
        <v>0.45045781812689617</v>
      </c>
      <c r="T4268" s="50">
        <v>38321.182180462456</v>
      </c>
      <c r="U4268" s="51">
        <v>0.77240358275065968</v>
      </c>
      <c r="V4268" s="51">
        <v>0.61412506260658262</v>
      </c>
      <c r="W4268" s="51">
        <v>0.77145194436122222</v>
      </c>
      <c r="X4268" s="51">
        <v>0.81992214708869371</v>
      </c>
      <c r="Y4268" s="51">
        <v>0.83796857814945824</v>
      </c>
      <c r="Z4268" s="50">
        <v>23349.273095381399</v>
      </c>
      <c r="AA4268" s="49">
        <v>0.28898649016847305</v>
      </c>
      <c r="AB4268" s="50">
        <v>727913.79328928841</v>
      </c>
      <c r="AC4268" s="50">
        <v>785233.6282936862</v>
      </c>
      <c r="AD4268" s="95">
        <v>0.01</v>
      </c>
    </row>
    <row r="4269" spans="1:30" x14ac:dyDescent="0.3">
      <c r="A4269" s="1"/>
      <c r="B4269" s="1"/>
      <c r="C4269" s="1"/>
      <c r="D4269" s="48">
        <f t="shared" si="67"/>
        <v>4265</v>
      </c>
      <c r="E4269" s="50">
        <v>495.23013957632548</v>
      </c>
      <c r="F4269" s="94">
        <v>843.74067227504997</v>
      </c>
      <c r="G4269" s="49">
        <v>0.76041368826919742</v>
      </c>
      <c r="H4269" s="94">
        <v>179.84750829592591</v>
      </c>
      <c r="I4269" s="49">
        <v>0.21315495887022695</v>
      </c>
      <c r="J4269" s="94">
        <v>48.101190156315418</v>
      </c>
      <c r="K4269" s="49">
        <v>0.26745541604706824</v>
      </c>
      <c r="L4269" s="49">
        <v>5.700944820713226E-2</v>
      </c>
      <c r="M4269" s="50">
        <v>324.24076654702827</v>
      </c>
      <c r="N4269" s="50">
        <v>15596.366768108082</v>
      </c>
      <c r="O4269" s="49">
        <v>0.30632367498690871</v>
      </c>
      <c r="P4269" s="50">
        <v>13883.633095529407</v>
      </c>
      <c r="Q4269" s="49">
        <v>0.89018380382789375</v>
      </c>
      <c r="R4269" s="50">
        <v>7943.6480665062636</v>
      </c>
      <c r="S4269" s="49">
        <v>0.50932683134572554</v>
      </c>
      <c r="T4269" s="50">
        <v>5939.9850290231434</v>
      </c>
      <c r="U4269" s="51">
        <v>0.77240358275065968</v>
      </c>
      <c r="V4269" s="51">
        <v>1.0151970107529145</v>
      </c>
      <c r="W4269" s="51">
        <v>1.5425501868001881</v>
      </c>
      <c r="X4269" s="51">
        <v>1.5959350291408523</v>
      </c>
      <c r="Y4269" s="51">
        <v>1.6028770452083727</v>
      </c>
      <c r="Z4269" s="50">
        <v>4701.4672229099851</v>
      </c>
      <c r="AA4269" s="49">
        <v>0.30144631072178207</v>
      </c>
      <c r="AB4269" s="50">
        <v>158872.96133012528</v>
      </c>
      <c r="AC4269" s="50">
        <v>180214.68513344374</v>
      </c>
      <c r="AD4269" s="95">
        <v>0.04</v>
      </c>
    </row>
    <row r="4270" spans="1:30" x14ac:dyDescent="0.3">
      <c r="A4270" s="1"/>
      <c r="B4270" s="1"/>
      <c r="C4270" s="1"/>
      <c r="D4270" s="48">
        <f t="shared" si="67"/>
        <v>4266</v>
      </c>
      <c r="E4270" s="50">
        <v>309.09835225890595</v>
      </c>
      <c r="F4270" s="94">
        <v>889.36927472411628</v>
      </c>
      <c r="G4270" s="49">
        <v>0.80153605562563646</v>
      </c>
      <c r="H4270" s="94">
        <v>247.84216909458519</v>
      </c>
      <c r="I4270" s="49">
        <v>0.27867183647812233</v>
      </c>
      <c r="J4270" s="94">
        <v>49.568433818917043</v>
      </c>
      <c r="K4270" s="49">
        <v>0.2</v>
      </c>
      <c r="L4270" s="49">
        <v>5.5734367295624469E-2</v>
      </c>
      <c r="M4270" s="50">
        <v>293.82474882834526</v>
      </c>
      <c r="N4270" s="50">
        <v>14564.432616657756</v>
      </c>
      <c r="O4270" s="49">
        <v>0.28856052907360419</v>
      </c>
      <c r="P4270" s="50">
        <v>12107.213218894422</v>
      </c>
      <c r="Q4270" s="49">
        <v>0.83128629432821555</v>
      </c>
      <c r="R4270" s="50">
        <v>4842.8852875577695</v>
      </c>
      <c r="S4270" s="49">
        <v>0.33251451773128626</v>
      </c>
      <c r="T4270" s="50">
        <v>7264.327931336652</v>
      </c>
      <c r="U4270" s="51">
        <v>0.77240358275065968</v>
      </c>
      <c r="V4270" s="51">
        <v>1.1043664487918177</v>
      </c>
      <c r="W4270" s="51">
        <v>1.6952939064056214</v>
      </c>
      <c r="X4270" s="51">
        <v>1.8464335306875157</v>
      </c>
      <c r="Y4270" s="51">
        <v>1.9748088768253256</v>
      </c>
      <c r="Z4270" s="50">
        <v>2421.4426437788848</v>
      </c>
      <c r="AA4270" s="49">
        <v>0.16625725886564313</v>
      </c>
      <c r="AB4270" s="50">
        <v>96857.705751155387</v>
      </c>
      <c r="AC4270" s="50">
        <v>112481.1633541941</v>
      </c>
      <c r="AD4270" s="95">
        <v>0.04</v>
      </c>
    </row>
    <row r="4271" spans="1:30" x14ac:dyDescent="0.3">
      <c r="A4271" s="1"/>
      <c r="B4271" s="1"/>
      <c r="C4271" s="1"/>
      <c r="D4271" s="48">
        <f t="shared" si="67"/>
        <v>4267</v>
      </c>
      <c r="E4271" s="50">
        <v>750.89504764869935</v>
      </c>
      <c r="F4271" s="94">
        <v>731.9672135003832</v>
      </c>
      <c r="G4271" s="49">
        <v>0.65967886437091039</v>
      </c>
      <c r="H4271" s="94">
        <v>358.81244293029954</v>
      </c>
      <c r="I4271" s="49">
        <v>0.49020288929937395</v>
      </c>
      <c r="J4271" s="94">
        <v>167.02918654420722</v>
      </c>
      <c r="K4271" s="49">
        <v>0.46550555822461587</v>
      </c>
      <c r="L4271" s="49">
        <v>0.22819216962662464</v>
      </c>
      <c r="M4271" s="50">
        <v>187.5</v>
      </c>
      <c r="N4271" s="50">
        <v>31317.972477038853</v>
      </c>
      <c r="O4271" s="49">
        <v>0.50177488634560552</v>
      </c>
      <c r="P4271" s="50">
        <v>27887.829982671221</v>
      </c>
      <c r="Q4271" s="49">
        <v>0.89047367300413582</v>
      </c>
      <c r="R4271" s="50">
        <v>12108.369639428965</v>
      </c>
      <c r="S4271" s="49">
        <v>0.38662686891069853</v>
      </c>
      <c r="T4271" s="50">
        <v>15779.460343242255</v>
      </c>
      <c r="U4271" s="51">
        <v>0.77240358275065968</v>
      </c>
      <c r="V4271" s="51">
        <v>0.72426290266852567</v>
      </c>
      <c r="W4271" s="51">
        <v>1.1073376308431975</v>
      </c>
      <c r="X4271" s="51">
        <v>1.2049312496146083</v>
      </c>
      <c r="Y4271" s="51">
        <v>1.276306359505053</v>
      </c>
      <c r="Z4271" s="50">
        <v>8475.858747600274</v>
      </c>
      <c r="AA4271" s="49">
        <v>0.27063880823748893</v>
      </c>
      <c r="AB4271" s="50">
        <v>242167.39278857931</v>
      </c>
      <c r="AC4271" s="50">
        <v>272007.14726049663</v>
      </c>
      <c r="AD4271" s="95">
        <v>3.9051162355500879E-2</v>
      </c>
    </row>
    <row r="4272" spans="1:30" x14ac:dyDescent="0.3">
      <c r="A4272" s="1"/>
      <c r="B4272" s="1"/>
      <c r="C4272" s="1"/>
      <c r="D4272" s="48">
        <f t="shared" si="67"/>
        <v>4268</v>
      </c>
      <c r="E4272" s="50">
        <v>2263.3796376248965</v>
      </c>
      <c r="F4272" s="94">
        <v>998.62300845210223</v>
      </c>
      <c r="G4272" s="49">
        <v>0.9</v>
      </c>
      <c r="H4272" s="94">
        <v>437.36044008738395</v>
      </c>
      <c r="I4272" s="49">
        <v>0.43796351214189094</v>
      </c>
      <c r="J4272" s="94">
        <v>232.419124092554</v>
      </c>
      <c r="K4272" s="49">
        <v>0.53141322988909789</v>
      </c>
      <c r="L4272" s="49">
        <v>0.23273960456089543</v>
      </c>
      <c r="M4272" s="50">
        <v>420.40750050590219</v>
      </c>
      <c r="N4272" s="50">
        <v>97710.743029521735</v>
      </c>
      <c r="O4272" s="49">
        <v>0.8855348901255482</v>
      </c>
      <c r="P4272" s="50">
        <v>83428.797791673715</v>
      </c>
      <c r="Q4272" s="49">
        <v>0.85383444240585749</v>
      </c>
      <c r="R4272" s="50">
        <v>33371.519116669486</v>
      </c>
      <c r="S4272" s="49">
        <v>0.34153377696234299</v>
      </c>
      <c r="T4272" s="50">
        <v>50057.278675004229</v>
      </c>
      <c r="U4272" s="51">
        <v>0.77240358275065968</v>
      </c>
      <c r="V4272" s="51">
        <v>0.57117253212485719</v>
      </c>
      <c r="W4272" s="51">
        <v>0.71071636576374086</v>
      </c>
      <c r="X4272" s="51">
        <v>0.77007626722312705</v>
      </c>
      <c r="Y4272" s="51">
        <v>0.81120979894707324</v>
      </c>
      <c r="Z4272" s="50">
        <v>23360.063381668639</v>
      </c>
      <c r="AA4272" s="49">
        <v>0.23907364387364008</v>
      </c>
      <c r="AB4272" s="50">
        <v>667430.38233338972</v>
      </c>
      <c r="AC4272" s="50">
        <v>724769.28814614657</v>
      </c>
      <c r="AD4272" s="95">
        <v>1.3736754823941526E-2</v>
      </c>
    </row>
    <row r="4273" spans="1:30" x14ac:dyDescent="0.3">
      <c r="A4273" s="1"/>
      <c r="B4273" s="1"/>
      <c r="C4273" s="1"/>
      <c r="D4273" s="48">
        <f t="shared" si="67"/>
        <v>4269</v>
      </c>
      <c r="E4273" s="50">
        <v>3088.9787793073251</v>
      </c>
      <c r="F4273" s="94">
        <v>665.74867230140148</v>
      </c>
      <c r="G4273" s="49">
        <v>0.6</v>
      </c>
      <c r="H4273" s="94">
        <v>292.94247806475272</v>
      </c>
      <c r="I4273" s="49">
        <v>0.44001962039532261</v>
      </c>
      <c r="J4273" s="94">
        <v>234.35398245180218</v>
      </c>
      <c r="K4273" s="49">
        <v>0.8</v>
      </c>
      <c r="L4273" s="49">
        <v>0.35201569631625812</v>
      </c>
      <c r="M4273" s="50">
        <v>531.56999999999994</v>
      </c>
      <c r="N4273" s="50">
        <v>124575.54645190448</v>
      </c>
      <c r="O4273" s="49">
        <v>0.97939591684113037</v>
      </c>
      <c r="P4273" s="50">
        <v>105670.29501687037</v>
      </c>
      <c r="Q4273" s="49">
        <v>0.84824267704630973</v>
      </c>
      <c r="R4273" s="50">
        <v>47282.41678788935</v>
      </c>
      <c r="S4273" s="49">
        <v>0.37954813873639248</v>
      </c>
      <c r="T4273" s="50">
        <v>58387.878228981019</v>
      </c>
      <c r="U4273" s="51">
        <v>0.77240358275065968</v>
      </c>
      <c r="V4273" s="51">
        <v>0.48807061592172046</v>
      </c>
      <c r="W4273" s="51">
        <v>0.66934130707158579</v>
      </c>
      <c r="X4273" s="51">
        <v>0.70952654969242201</v>
      </c>
      <c r="Y4273" s="51">
        <v>0.73127852500213675</v>
      </c>
      <c r="Z4273" s="50">
        <v>29729.277276081706</v>
      </c>
      <c r="AA4273" s="49">
        <v>0.2386445664724372</v>
      </c>
      <c r="AB4273" s="50">
        <v>945648.33575778699</v>
      </c>
      <c r="AC4273" s="50">
        <v>1015322.4334984767</v>
      </c>
      <c r="AD4273" s="95">
        <v>1.9047736888660009E-2</v>
      </c>
    </row>
    <row r="4274" spans="1:30" x14ac:dyDescent="0.3">
      <c r="A4274" s="1"/>
      <c r="B4274" s="1"/>
      <c r="C4274" s="1"/>
      <c r="D4274" s="48">
        <f t="shared" si="67"/>
        <v>4270</v>
      </c>
      <c r="E4274" s="50">
        <v>3575.6708548744036</v>
      </c>
      <c r="F4274" s="94">
        <v>665.74867230140148</v>
      </c>
      <c r="G4274" s="49">
        <v>0.6</v>
      </c>
      <c r="H4274" s="94">
        <v>235.70096123143887</v>
      </c>
      <c r="I4274" s="49">
        <v>0.35403895048960909</v>
      </c>
      <c r="J4274" s="94">
        <v>188.5607689851511</v>
      </c>
      <c r="K4274" s="49">
        <v>0.8</v>
      </c>
      <c r="L4274" s="49">
        <v>0.28323116039168728</v>
      </c>
      <c r="M4274" s="50">
        <v>496.74569036790604</v>
      </c>
      <c r="N4274" s="50">
        <v>93666.749365832133</v>
      </c>
      <c r="O4274" s="49">
        <v>0.86966242322203513</v>
      </c>
      <c r="P4274" s="50">
        <v>87169.934924729838</v>
      </c>
      <c r="Q4274" s="49">
        <v>0.93063905297142502</v>
      </c>
      <c r="R4274" s="50">
        <v>52301.960954837901</v>
      </c>
      <c r="S4274" s="49">
        <v>0.55838343178285499</v>
      </c>
      <c r="T4274" s="50">
        <v>34867.973969891937</v>
      </c>
      <c r="U4274" s="51">
        <v>0.77240358275065968</v>
      </c>
      <c r="V4274" s="51">
        <v>0.52763378087578816</v>
      </c>
      <c r="W4274" s="51">
        <v>0.72979579206976941</v>
      </c>
      <c r="X4274" s="51">
        <v>0.74061426111807616</v>
      </c>
      <c r="Y4274" s="51">
        <v>0.71456498264500212</v>
      </c>
      <c r="Z4274" s="50">
        <v>34575.390867022012</v>
      </c>
      <c r="AA4274" s="49">
        <v>0.3691319609265149</v>
      </c>
      <c r="AB4274" s="50">
        <v>1046039.2190967581</v>
      </c>
      <c r="AC4274" s="50">
        <v>1124037.5418929069</v>
      </c>
      <c r="AD4274" s="95">
        <v>0.01</v>
      </c>
    </row>
    <row r="4275" spans="1:30" x14ac:dyDescent="0.3">
      <c r="A4275" s="1"/>
      <c r="B4275" s="1"/>
      <c r="C4275" s="1"/>
      <c r="D4275" s="48">
        <f t="shared" si="67"/>
        <v>4271</v>
      </c>
      <c r="E4275" s="50">
        <v>1214.1570192540003</v>
      </c>
      <c r="F4275" s="94">
        <v>665.74867230140148</v>
      </c>
      <c r="G4275" s="49">
        <v>0.6</v>
      </c>
      <c r="H4275" s="94">
        <v>247.8112479369556</v>
      </c>
      <c r="I4275" s="49">
        <v>0.37222942868260817</v>
      </c>
      <c r="J4275" s="94">
        <v>109.46957366005459</v>
      </c>
      <c r="K4275" s="49">
        <v>0.4417457826123542</v>
      </c>
      <c r="L4275" s="49">
        <v>0.16443078028474822</v>
      </c>
      <c r="M4275" s="50">
        <v>413.07866876941284</v>
      </c>
      <c r="N4275" s="50">
        <v>45219.545758250533</v>
      </c>
      <c r="O4275" s="49">
        <v>0.61626046159983616</v>
      </c>
      <c r="P4275" s="50">
        <v>41481.265469140701</v>
      </c>
      <c r="Q4275" s="49">
        <v>0.91733043252811175</v>
      </c>
      <c r="R4275" s="50">
        <v>19466.130462718636</v>
      </c>
      <c r="S4275" s="49">
        <v>0.43048045123644224</v>
      </c>
      <c r="T4275" s="50">
        <v>22015.135006422064</v>
      </c>
      <c r="U4275" s="51">
        <v>0.77240358275065968</v>
      </c>
      <c r="V4275" s="51">
        <v>0.63861497374109022</v>
      </c>
      <c r="W4275" s="51">
        <v>0.97860953064122902</v>
      </c>
      <c r="X4275" s="51">
        <v>1.0509378145852093</v>
      </c>
      <c r="Y4275" s="51">
        <v>1.0883968755208142</v>
      </c>
      <c r="Z4275" s="50">
        <v>11647.12639794749</v>
      </c>
      <c r="AA4275" s="49">
        <v>0.2575684077017163</v>
      </c>
      <c r="AB4275" s="50">
        <v>389322.60925437271</v>
      </c>
      <c r="AC4275" s="50">
        <v>425804.50093602686</v>
      </c>
      <c r="AD4275" s="95">
        <v>3.2342473862195541E-2</v>
      </c>
    </row>
    <row r="4276" spans="1:30" x14ac:dyDescent="0.3">
      <c r="A4276" s="1"/>
      <c r="B4276" s="1"/>
      <c r="C4276" s="1"/>
      <c r="D4276" s="48">
        <f t="shared" si="67"/>
        <v>4272</v>
      </c>
      <c r="E4276" s="50">
        <v>1338.3986163623567</v>
      </c>
      <c r="F4276" s="94">
        <v>998.62300845210223</v>
      </c>
      <c r="G4276" s="49">
        <v>0.9</v>
      </c>
      <c r="H4276" s="94">
        <v>233.88397548627486</v>
      </c>
      <c r="I4276" s="49">
        <v>0.23420647582394735</v>
      </c>
      <c r="J4276" s="94">
        <v>75.715220491848683</v>
      </c>
      <c r="K4276" s="49">
        <v>0.32372983371103986</v>
      </c>
      <c r="L4276" s="49">
        <v>7.5819623472535153E-2</v>
      </c>
      <c r="M4276" s="50">
        <v>508.59526058683741</v>
      </c>
      <c r="N4276" s="50">
        <v>38508.402296441636</v>
      </c>
      <c r="O4276" s="49">
        <v>0.56515448456739947</v>
      </c>
      <c r="P4276" s="50">
        <v>34706.106350612019</v>
      </c>
      <c r="Q4276" s="49">
        <v>0.90126061537014301</v>
      </c>
      <c r="R4276" s="50">
        <v>20564.684928511626</v>
      </c>
      <c r="S4276" s="49">
        <v>0.53403111274787696</v>
      </c>
      <c r="T4276" s="50">
        <v>14141.421422100393</v>
      </c>
      <c r="U4276" s="51">
        <v>0.77240358275065968</v>
      </c>
      <c r="V4276" s="51">
        <v>0.73962979297228082</v>
      </c>
      <c r="W4276" s="51">
        <v>0.91186981067256956</v>
      </c>
      <c r="X4276" s="51">
        <v>0.93289938667393491</v>
      </c>
      <c r="Y4276" s="51">
        <v>0.91747147609696256</v>
      </c>
      <c r="Z4276" s="50">
        <v>12200.189232723711</v>
      </c>
      <c r="AA4276" s="49">
        <v>0.3168188890000006</v>
      </c>
      <c r="AB4276" s="50">
        <v>411293.69857023249</v>
      </c>
      <c r="AC4276" s="50">
        <v>448069.85942637315</v>
      </c>
      <c r="AD4276" s="95">
        <v>2.2795403910681994E-2</v>
      </c>
    </row>
    <row r="4277" spans="1:30" x14ac:dyDescent="0.3">
      <c r="A4277" s="1"/>
      <c r="B4277" s="1"/>
      <c r="C4277" s="1"/>
      <c r="D4277" s="48">
        <f t="shared" si="67"/>
        <v>4273</v>
      </c>
      <c r="E4277" s="50">
        <v>973.32083776202683</v>
      </c>
      <c r="F4277" s="94">
        <v>665.74867230140148</v>
      </c>
      <c r="G4277" s="49">
        <v>0.6</v>
      </c>
      <c r="H4277" s="94">
        <v>151.78698901813323</v>
      </c>
      <c r="I4277" s="49">
        <v>0.22799442993018149</v>
      </c>
      <c r="J4277" s="94">
        <v>91.592570562834638</v>
      </c>
      <c r="K4277" s="49">
        <v>0.60342833832676224</v>
      </c>
      <c r="L4277" s="49">
        <v>0.13757830000052682</v>
      </c>
      <c r="M4277" s="50">
        <v>423.87140064176424</v>
      </c>
      <c r="N4277" s="50">
        <v>38823.471172848345</v>
      </c>
      <c r="O4277" s="49">
        <v>0.5677073064332796</v>
      </c>
      <c r="P4277" s="50">
        <v>35888.258937302788</v>
      </c>
      <c r="Q4277" s="49">
        <v>0.92439593506522066</v>
      </c>
      <c r="R4277" s="50">
        <v>14420.801015854904</v>
      </c>
      <c r="S4277" s="49">
        <v>0.37144543185361184</v>
      </c>
      <c r="T4277" s="50">
        <v>21467.457921447884</v>
      </c>
      <c r="U4277" s="51">
        <v>0.77240358275065968</v>
      </c>
      <c r="V4277" s="51">
        <v>0.6932201730679094</v>
      </c>
      <c r="W4277" s="51">
        <v>1.1185052569250071</v>
      </c>
      <c r="X4277" s="51">
        <v>1.2257153528251883</v>
      </c>
      <c r="Y4277" s="51">
        <v>1.2914558704201766</v>
      </c>
      <c r="Z4277" s="50">
        <v>7298.1837501521622</v>
      </c>
      <c r="AA4277" s="49">
        <v>0.18798380283049584</v>
      </c>
      <c r="AB4277" s="50">
        <v>288416.02031709807</v>
      </c>
      <c r="AC4277" s="50">
        <v>315905.51182150445</v>
      </c>
      <c r="AD4277" s="95">
        <v>1.6475590055847256E-2</v>
      </c>
    </row>
    <row r="4278" spans="1:30" x14ac:dyDescent="0.3">
      <c r="A4278" s="1"/>
      <c r="B4278" s="1"/>
      <c r="C4278" s="1"/>
      <c r="D4278" s="48">
        <f t="shared" si="67"/>
        <v>4274</v>
      </c>
      <c r="E4278" s="50">
        <v>1546.6945877668591</v>
      </c>
      <c r="F4278" s="94">
        <v>961.83260121333228</v>
      </c>
      <c r="G4278" s="49">
        <v>0.86684297654405473</v>
      </c>
      <c r="H4278" s="94">
        <v>480.91630060666614</v>
      </c>
      <c r="I4278" s="49">
        <v>0.5</v>
      </c>
      <c r="J4278" s="94">
        <v>96.183260121333234</v>
      </c>
      <c r="K4278" s="49">
        <v>0.2</v>
      </c>
      <c r="L4278" s="49">
        <v>0.1</v>
      </c>
      <c r="M4278" s="50">
        <v>531.56999999999994</v>
      </c>
      <c r="N4278" s="50">
        <v>51128.135582697098</v>
      </c>
      <c r="O4278" s="49">
        <v>0.65644912236306241</v>
      </c>
      <c r="P4278" s="50">
        <v>45998.820565537615</v>
      </c>
      <c r="Q4278" s="49">
        <v>0.89967725287257772</v>
      </c>
      <c r="R4278" s="50">
        <v>25273.545394146931</v>
      </c>
      <c r="S4278" s="49">
        <v>0.49431775882514412</v>
      </c>
      <c r="T4278" s="50">
        <v>20725.275171390684</v>
      </c>
      <c r="U4278" s="51">
        <v>0.77240358275065968</v>
      </c>
      <c r="V4278" s="51">
        <v>0.65725996717042456</v>
      </c>
      <c r="W4278" s="51">
        <v>0.81606825441419295</v>
      </c>
      <c r="X4278" s="51">
        <v>0.85106312230800252</v>
      </c>
      <c r="Y4278" s="51">
        <v>0.86005170090571115</v>
      </c>
      <c r="Z4278" s="50">
        <v>15074.117912061229</v>
      </c>
      <c r="AA4278" s="49">
        <v>0.29483018968449626</v>
      </c>
      <c r="AB4278" s="50">
        <v>505470.90788293863</v>
      </c>
      <c r="AC4278" s="50">
        <v>547821.13192984555</v>
      </c>
      <c r="AD4278" s="95">
        <v>3.4388206712189319E-2</v>
      </c>
    </row>
    <row r="4279" spans="1:30" x14ac:dyDescent="0.3">
      <c r="A4279" s="1"/>
      <c r="B4279" s="1"/>
      <c r="C4279" s="1"/>
      <c r="D4279" s="48">
        <f t="shared" si="67"/>
        <v>4275</v>
      </c>
      <c r="E4279" s="50">
        <v>2002.4181832129309</v>
      </c>
      <c r="F4279" s="94">
        <v>925.11934509024104</v>
      </c>
      <c r="G4279" s="49">
        <v>0.83375548483685069</v>
      </c>
      <c r="H4279" s="94">
        <v>295.27936905300322</v>
      </c>
      <c r="I4279" s="49">
        <v>0.31917975839560475</v>
      </c>
      <c r="J4279" s="94">
        <v>236.22349524240258</v>
      </c>
      <c r="K4279" s="49">
        <v>0.8</v>
      </c>
      <c r="L4279" s="49">
        <v>0.25534380671648377</v>
      </c>
      <c r="M4279" s="50">
        <v>333.91467926570016</v>
      </c>
      <c r="N4279" s="50">
        <v>78878.4926488895</v>
      </c>
      <c r="O4279" s="49">
        <v>0.80649943645693489</v>
      </c>
      <c r="P4279" s="50">
        <v>72972.47968167701</v>
      </c>
      <c r="Q4279" s="49">
        <v>0.92512517964178365</v>
      </c>
      <c r="R4279" s="50">
        <v>29188.991872670802</v>
      </c>
      <c r="S4279" s="49">
        <v>0.37005007185671346</v>
      </c>
      <c r="T4279" s="50">
        <v>43783.487809006212</v>
      </c>
      <c r="U4279" s="51">
        <v>0.77240358275065968</v>
      </c>
      <c r="V4279" s="51">
        <v>0.62165174972971649</v>
      </c>
      <c r="W4279" s="51">
        <v>0.82834818593542858</v>
      </c>
      <c r="X4279" s="51">
        <v>0.90597097628871337</v>
      </c>
      <c r="Y4279" s="51">
        <v>0.95337498585402225</v>
      </c>
      <c r="Z4279" s="50">
        <v>16816.368316139233</v>
      </c>
      <c r="AA4279" s="49">
        <v>0.21319332750175196</v>
      </c>
      <c r="AB4279" s="50">
        <v>583779.83745341608</v>
      </c>
      <c r="AC4279" s="50">
        <v>629474.38504637836</v>
      </c>
      <c r="AD4279" s="95">
        <v>0.01</v>
      </c>
    </row>
    <row r="4280" spans="1:30" x14ac:dyDescent="0.3">
      <c r="A4280" s="1"/>
      <c r="B4280" s="1"/>
      <c r="C4280" s="1"/>
      <c r="D4280" s="48">
        <f t="shared" si="67"/>
        <v>4276</v>
      </c>
      <c r="E4280" s="50">
        <v>494.74483269871052</v>
      </c>
      <c r="F4280" s="94">
        <v>998.62300845210223</v>
      </c>
      <c r="G4280" s="49">
        <v>0.9</v>
      </c>
      <c r="H4280" s="94">
        <v>373.82444328373157</v>
      </c>
      <c r="I4280" s="49">
        <v>0.37433990617056928</v>
      </c>
      <c r="J4280" s="94">
        <v>98.874498807953486</v>
      </c>
      <c r="K4280" s="49">
        <v>0.26449447216298816</v>
      </c>
      <c r="L4280" s="49">
        <v>9.9010835892127239E-2</v>
      </c>
      <c r="M4280" s="50">
        <v>187.5</v>
      </c>
      <c r="N4280" s="50">
        <v>18538.96852649128</v>
      </c>
      <c r="O4280" s="49">
        <v>0.35226940824839059</v>
      </c>
      <c r="P4280" s="50">
        <v>15592.547397307904</v>
      </c>
      <c r="Q4280" s="49">
        <v>0.84106876685328613</v>
      </c>
      <c r="R4280" s="50">
        <v>7739.6599581956625</v>
      </c>
      <c r="S4280" s="49">
        <v>0.41748061372109602</v>
      </c>
      <c r="T4280" s="50">
        <v>7852.8874391122417</v>
      </c>
      <c r="U4280" s="51">
        <v>0.77240358275065968</v>
      </c>
      <c r="V4280" s="51">
        <v>1.0000042991136975</v>
      </c>
      <c r="W4280" s="51">
        <v>1.2964369353824763</v>
      </c>
      <c r="X4280" s="51">
        <v>1.3669083300176919</v>
      </c>
      <c r="Y4280" s="51">
        <v>1.4204733610594453</v>
      </c>
      <c r="Z4280" s="50">
        <v>5417.761970736964</v>
      </c>
      <c r="AA4280" s="49">
        <v>0.2922364296047672</v>
      </c>
      <c r="AB4280" s="50">
        <v>154793.19916391326</v>
      </c>
      <c r="AC4280" s="50">
        <v>177555.29793790114</v>
      </c>
      <c r="AD4280" s="95">
        <v>3.7115657879341984E-2</v>
      </c>
    </row>
    <row r="4281" spans="1:30" x14ac:dyDescent="0.3">
      <c r="A4281" s="1"/>
      <c r="B4281" s="1"/>
      <c r="C4281" s="1"/>
      <c r="D4281" s="48">
        <f t="shared" si="67"/>
        <v>4277</v>
      </c>
      <c r="E4281" s="50">
        <v>550.45944058522161</v>
      </c>
      <c r="F4281" s="94">
        <v>998.62300845210223</v>
      </c>
      <c r="G4281" s="49">
        <v>0.9</v>
      </c>
      <c r="H4281" s="94">
        <v>218.0036966643035</v>
      </c>
      <c r="I4281" s="49">
        <v>0.21830429984005301</v>
      </c>
      <c r="J4281" s="94">
        <v>61.183264059785955</v>
      </c>
      <c r="K4281" s="49">
        <v>0.28065241551385245</v>
      </c>
      <c r="L4281" s="49">
        <v>6.1267629067171189E-2</v>
      </c>
      <c r="M4281" s="50">
        <v>297.15021399620355</v>
      </c>
      <c r="N4281" s="50">
        <v>18180.620008351627</v>
      </c>
      <c r="O4281" s="49">
        <v>0.34700078192510797</v>
      </c>
      <c r="P4281" s="50">
        <v>15860.62679681882</v>
      </c>
      <c r="Q4281" s="49">
        <v>0.87239196405474229</v>
      </c>
      <c r="R4281" s="50">
        <v>8231.9350317332155</v>
      </c>
      <c r="S4281" s="49">
        <v>0.45278626515221776</v>
      </c>
      <c r="T4281" s="50">
        <v>7628.6917650856049</v>
      </c>
      <c r="U4281" s="51">
        <v>0.77240358275065968</v>
      </c>
      <c r="V4281" s="51">
        <v>1.0286633976596415</v>
      </c>
      <c r="W4281" s="51">
        <v>1.3560140192410732</v>
      </c>
      <c r="X4281" s="51">
        <v>1.4266550072474902</v>
      </c>
      <c r="Y4281" s="51">
        <v>1.4649249315307771</v>
      </c>
      <c r="Z4281" s="50">
        <v>5647.6916182665291</v>
      </c>
      <c r="AA4281" s="49">
        <v>0.31064351026929504</v>
      </c>
      <c r="AB4281" s="50">
        <v>164638.7006346643</v>
      </c>
      <c r="AC4281" s="50">
        <v>187915.01342515694</v>
      </c>
      <c r="AD4281" s="95">
        <v>2.6795480366395074E-2</v>
      </c>
    </row>
    <row r="4282" spans="1:30" x14ac:dyDescent="0.3">
      <c r="A4282" s="1"/>
      <c r="B4282" s="1"/>
      <c r="C4282" s="1"/>
      <c r="D4282" s="48">
        <f t="shared" si="67"/>
        <v>4278</v>
      </c>
      <c r="E4282" s="50">
        <v>451.05162587037171</v>
      </c>
      <c r="F4282" s="94">
        <v>727.35869975823039</v>
      </c>
      <c r="G4282" s="49">
        <v>0.6555254828316982</v>
      </c>
      <c r="H4282" s="94">
        <v>244.72738103082031</v>
      </c>
      <c r="I4282" s="49">
        <v>0.33646037520712435</v>
      </c>
      <c r="J4282" s="94">
        <v>48.945476206164066</v>
      </c>
      <c r="K4282" s="49">
        <v>0.2</v>
      </c>
      <c r="L4282" s="49">
        <v>6.7292075041424884E-2</v>
      </c>
      <c r="M4282" s="50">
        <v>373.02998265223175</v>
      </c>
      <c r="N4282" s="50">
        <v>18258.130140090605</v>
      </c>
      <c r="O4282" s="49">
        <v>0.34814737224505454</v>
      </c>
      <c r="P4282" s="50">
        <v>15344.917019190883</v>
      </c>
      <c r="Q4282" s="49">
        <v>0.84044296439190214</v>
      </c>
      <c r="R4282" s="50">
        <v>6137.9668076763537</v>
      </c>
      <c r="S4282" s="49">
        <v>0.33617718575676087</v>
      </c>
      <c r="T4282" s="50">
        <v>9206.9502115145297</v>
      </c>
      <c r="U4282" s="51">
        <v>0.77240358275065968</v>
      </c>
      <c r="V4282" s="51">
        <v>0.88900465906367099</v>
      </c>
      <c r="W4282" s="51">
        <v>1.5011726141107009</v>
      </c>
      <c r="X4282" s="51">
        <v>1.6370848508671216</v>
      </c>
      <c r="Y4282" s="51">
        <v>1.7480465655529245</v>
      </c>
      <c r="Z4282" s="50">
        <v>3663.766775240043</v>
      </c>
      <c r="AA4282" s="49">
        <v>0.2006649501963656</v>
      </c>
      <c r="AB4282" s="50">
        <v>122759.33615352708</v>
      </c>
      <c r="AC4282" s="50">
        <v>141791.28375839844</v>
      </c>
      <c r="AD4282" s="95">
        <v>0.01</v>
      </c>
    </row>
    <row r="4283" spans="1:30" x14ac:dyDescent="0.3">
      <c r="A4283" s="1"/>
      <c r="B4283" s="1"/>
      <c r="C4283" s="1"/>
      <c r="D4283" s="48">
        <f t="shared" si="67"/>
        <v>4279</v>
      </c>
      <c r="E4283" s="50">
        <v>1169.8744911124293</v>
      </c>
      <c r="F4283" s="94">
        <v>868.32846299608593</v>
      </c>
      <c r="G4283" s="49">
        <v>0.78257321339693608</v>
      </c>
      <c r="H4283" s="94">
        <v>342.66717584654651</v>
      </c>
      <c r="I4283" s="49">
        <v>0.39462851956298373</v>
      </c>
      <c r="J4283" s="94">
        <v>105.1794563321538</v>
      </c>
      <c r="K4283" s="49">
        <v>0.30694348261490723</v>
      </c>
      <c r="L4283" s="49">
        <v>0.12112865213382727</v>
      </c>
      <c r="M4283" s="50">
        <v>302.32536087432032</v>
      </c>
      <c r="N4283" s="50">
        <v>31798.417092183216</v>
      </c>
      <c r="O4283" s="49">
        <v>0.5063545728849872</v>
      </c>
      <c r="P4283" s="50">
        <v>27825.450400837668</v>
      </c>
      <c r="Q4283" s="49">
        <v>0.87505772127499404</v>
      </c>
      <c r="R4283" s="50">
        <v>16695.270240502599</v>
      </c>
      <c r="S4283" s="49">
        <v>0.5250346327649964</v>
      </c>
      <c r="T4283" s="50">
        <v>11130.180160335069</v>
      </c>
      <c r="U4283" s="51">
        <v>0.77240358275065968</v>
      </c>
      <c r="V4283" s="51">
        <v>0.73107875855491178</v>
      </c>
      <c r="W4283" s="51">
        <v>0.9569683051914486</v>
      </c>
      <c r="X4283" s="51">
        <v>0.97355151556363118</v>
      </c>
      <c r="Y4283" s="51">
        <v>0.96117086001513485</v>
      </c>
      <c r="Z4283" s="50">
        <v>10584.441758654055</v>
      </c>
      <c r="AA4283" s="49">
        <v>0.33286064925715925</v>
      </c>
      <c r="AB4283" s="50">
        <v>333905.40481005202</v>
      </c>
      <c r="AC4283" s="50">
        <v>367758.35939167265</v>
      </c>
      <c r="AD4283" s="95">
        <v>0.01</v>
      </c>
    </row>
    <row r="4284" spans="1:30" x14ac:dyDescent="0.3">
      <c r="A4284" s="1"/>
      <c r="B4284" s="1"/>
      <c r="C4284" s="1"/>
      <c r="D4284" s="48">
        <f t="shared" si="67"/>
        <v>4280</v>
      </c>
      <c r="E4284" s="50">
        <v>1331.8103527713117</v>
      </c>
      <c r="F4284" s="94">
        <v>998.62300845210223</v>
      </c>
      <c r="G4284" s="49">
        <v>0.9</v>
      </c>
      <c r="H4284" s="94">
        <v>452.92598785318881</v>
      </c>
      <c r="I4284" s="49">
        <v>0.45355052309002841</v>
      </c>
      <c r="J4284" s="94">
        <v>227.03149035142008</v>
      </c>
      <c r="K4284" s="49">
        <v>0.50125516406669501</v>
      </c>
      <c r="L4284" s="49">
        <v>0.22734454186402753</v>
      </c>
      <c r="M4284" s="50">
        <v>187.5</v>
      </c>
      <c r="N4284" s="50">
        <v>42568.404440891267</v>
      </c>
      <c r="O4284" s="49">
        <v>0.59684802064966691</v>
      </c>
      <c r="P4284" s="50">
        <v>38061.926487284094</v>
      </c>
      <c r="Q4284" s="49">
        <v>0.89413561506951289</v>
      </c>
      <c r="R4284" s="50">
        <v>19233.524588421664</v>
      </c>
      <c r="S4284" s="49">
        <v>0.45182629795600032</v>
      </c>
      <c r="T4284" s="50">
        <v>18828.40189886243</v>
      </c>
      <c r="U4284" s="51">
        <v>0.77240358275065968</v>
      </c>
      <c r="V4284" s="51">
        <v>0.71342742878008125</v>
      </c>
      <c r="W4284" s="51">
        <v>0.89033840022102695</v>
      </c>
      <c r="X4284" s="51">
        <v>0.94424426550692442</v>
      </c>
      <c r="Y4284" s="51">
        <v>0.97391454072028572</v>
      </c>
      <c r="Z4284" s="50">
        <v>10783.06697770533</v>
      </c>
      <c r="AA4284" s="49">
        <v>0.2533115140051409</v>
      </c>
      <c r="AB4284" s="50">
        <v>384670.49176843325</v>
      </c>
      <c r="AC4284" s="50">
        <v>418664.0482179317</v>
      </c>
      <c r="AD4284" s="95">
        <v>0.01</v>
      </c>
    </row>
    <row r="4285" spans="1:30" x14ac:dyDescent="0.3">
      <c r="A4285" s="1"/>
      <c r="B4285" s="1"/>
      <c r="C4285" s="1"/>
      <c r="D4285" s="48">
        <f t="shared" si="67"/>
        <v>4281</v>
      </c>
      <c r="E4285" s="50">
        <v>1255.3810165676853</v>
      </c>
      <c r="F4285" s="94">
        <v>998.62300845210223</v>
      </c>
      <c r="G4285" s="49">
        <v>0.9</v>
      </c>
      <c r="H4285" s="94">
        <v>204.22105596545168</v>
      </c>
      <c r="I4285" s="49">
        <v>0.20450265439207221</v>
      </c>
      <c r="J4285" s="94">
        <v>92.90577036537897</v>
      </c>
      <c r="K4285" s="49">
        <v>0.45492748005913725</v>
      </c>
      <c r="L4285" s="49">
        <v>9.3033877227990072E-2</v>
      </c>
      <c r="M4285" s="50">
        <v>531.56999999999994</v>
      </c>
      <c r="N4285" s="50">
        <v>49385.920353124493</v>
      </c>
      <c r="O4285" s="49">
        <v>0.6450031738529709</v>
      </c>
      <c r="P4285" s="50">
        <v>42365.912904756486</v>
      </c>
      <c r="Q4285" s="49">
        <v>0.85785407261476965</v>
      </c>
      <c r="R4285" s="50">
        <v>19021.952204055633</v>
      </c>
      <c r="S4285" s="49">
        <v>0.38516953957813954</v>
      </c>
      <c r="T4285" s="50">
        <v>23343.960700700853</v>
      </c>
      <c r="U4285" s="51">
        <v>0.77240358275065968</v>
      </c>
      <c r="V4285" s="51">
        <v>0.69279630397471093</v>
      </c>
      <c r="W4285" s="51">
        <v>0.87324696009082259</v>
      </c>
      <c r="X4285" s="51">
        <v>0.93221123406127948</v>
      </c>
      <c r="Y4285" s="51">
        <v>0.96698191560739155</v>
      </c>
      <c r="Z4285" s="50">
        <v>12149.431879061785</v>
      </c>
      <c r="AA4285" s="49">
        <v>0.24601003266092072</v>
      </c>
      <c r="AB4285" s="50">
        <v>380439.04408111266</v>
      </c>
      <c r="AC4285" s="50">
        <v>417116.47600289719</v>
      </c>
      <c r="AD4285" s="95">
        <v>2.1252364152855471E-2</v>
      </c>
    </row>
    <row r="4286" spans="1:30" x14ac:dyDescent="0.3">
      <c r="A4286" s="1"/>
      <c r="B4286" s="1"/>
      <c r="C4286" s="1"/>
      <c r="D4286" s="48">
        <f t="shared" si="67"/>
        <v>4282</v>
      </c>
      <c r="E4286" s="50">
        <v>3056.9106866609104</v>
      </c>
      <c r="F4286" s="94">
        <v>703.35909605911399</v>
      </c>
      <c r="G4286" s="49">
        <v>0.63389605596451148</v>
      </c>
      <c r="H4286" s="94">
        <v>241.1532263376925</v>
      </c>
      <c r="I4286" s="49">
        <v>0.34285932703346272</v>
      </c>
      <c r="J4286" s="94">
        <v>159.52558128774359</v>
      </c>
      <c r="K4286" s="49">
        <v>0.66151128770036105</v>
      </c>
      <c r="L4286" s="49">
        <v>0.22680531492598516</v>
      </c>
      <c r="M4286" s="50">
        <v>531.56999999999994</v>
      </c>
      <c r="N4286" s="50">
        <v>84799.013245125854</v>
      </c>
      <c r="O4286" s="49">
        <v>0.83283879831446561</v>
      </c>
      <c r="P4286" s="50">
        <v>78792.572356849836</v>
      </c>
      <c r="Q4286" s="49">
        <v>0.92916850493397385</v>
      </c>
      <c r="R4286" s="50">
        <v>46123.921164349144</v>
      </c>
      <c r="S4286" s="49">
        <v>0.54392049387438235</v>
      </c>
      <c r="T4286" s="50">
        <v>32668.651192500693</v>
      </c>
      <c r="U4286" s="51">
        <v>0.77240358275065968</v>
      </c>
      <c r="V4286" s="51">
        <v>0.54644831240355451</v>
      </c>
      <c r="W4286" s="51">
        <v>0.75080620203465209</v>
      </c>
      <c r="X4286" s="51">
        <v>0.76744117666923906</v>
      </c>
      <c r="Y4286" s="51">
        <v>0.74758506404204872</v>
      </c>
      <c r="Z4286" s="50">
        <v>30843.012053944098</v>
      </c>
      <c r="AA4286" s="49">
        <v>0.36371899711600614</v>
      </c>
      <c r="AB4286" s="50">
        <v>922478.42328698281</v>
      </c>
      <c r="AC4286" s="50">
        <v>993901.86582474341</v>
      </c>
      <c r="AD4286" s="95">
        <v>1.6831211902147251E-2</v>
      </c>
    </row>
    <row r="4287" spans="1:30" x14ac:dyDescent="0.3">
      <c r="A4287" s="1"/>
      <c r="B4287" s="1"/>
      <c r="C4287" s="1"/>
      <c r="D4287" s="48">
        <f t="shared" si="67"/>
        <v>4283</v>
      </c>
      <c r="E4287" s="50">
        <v>1503.1316636267898</v>
      </c>
      <c r="F4287" s="94">
        <v>821.19968344409097</v>
      </c>
      <c r="G4287" s="49">
        <v>0.74009882492621437</v>
      </c>
      <c r="H4287" s="94">
        <v>410.59984172204548</v>
      </c>
      <c r="I4287" s="49">
        <v>0.5</v>
      </c>
      <c r="J4287" s="94">
        <v>129.83920669825108</v>
      </c>
      <c r="K4287" s="49">
        <v>0.31621835545213239</v>
      </c>
      <c r="L4287" s="49">
        <v>0.1581091777260662</v>
      </c>
      <c r="M4287" s="50">
        <v>473.75467082592593</v>
      </c>
      <c r="N4287" s="50">
        <v>61511.930629629293</v>
      </c>
      <c r="O4287" s="49">
        <v>0.71885001194780962</v>
      </c>
      <c r="P4287" s="50">
        <v>56095.824159947442</v>
      </c>
      <c r="Q4287" s="49">
        <v>0.91195030924500031</v>
      </c>
      <c r="R4287" s="50">
        <v>24685.402619143621</v>
      </c>
      <c r="S4287" s="49">
        <v>0.40131080859382207</v>
      </c>
      <c r="T4287" s="50">
        <v>31410.421540803822</v>
      </c>
      <c r="U4287" s="51">
        <v>0.77240358275065968</v>
      </c>
      <c r="V4287" s="51">
        <v>0.61992919855111273</v>
      </c>
      <c r="W4287" s="51">
        <v>0.8528461581454222</v>
      </c>
      <c r="X4287" s="51">
        <v>0.92502557124905227</v>
      </c>
      <c r="Y4287" s="51">
        <v>0.97011596011737533</v>
      </c>
      <c r="Z4287" s="50">
        <v>17279.781833400531</v>
      </c>
      <c r="AA4287" s="49">
        <v>0.28091756601567541</v>
      </c>
      <c r="AB4287" s="50">
        <v>493708.05238287244</v>
      </c>
      <c r="AC4287" s="50">
        <v>540539.30598841689</v>
      </c>
      <c r="AD4287" s="95">
        <v>3.7535030167453763E-2</v>
      </c>
    </row>
    <row r="4288" spans="1:30" x14ac:dyDescent="0.3">
      <c r="A4288" s="1"/>
      <c r="B4288" s="1"/>
      <c r="C4288" s="1"/>
      <c r="D4288" s="48">
        <f t="shared" si="67"/>
        <v>4284</v>
      </c>
      <c r="E4288" s="50">
        <v>867.831251645257</v>
      </c>
      <c r="F4288" s="94">
        <v>740.32077317788412</v>
      </c>
      <c r="G4288" s="49">
        <v>0.66720743485859058</v>
      </c>
      <c r="H4288" s="94">
        <v>273.31833027651913</v>
      </c>
      <c r="I4288" s="49">
        <v>0.3691890599034241</v>
      </c>
      <c r="J4288" s="94">
        <v>54.663666055303828</v>
      </c>
      <c r="K4288" s="49">
        <v>0.2</v>
      </c>
      <c r="L4288" s="49">
        <v>7.3837811980684828E-2</v>
      </c>
      <c r="M4288" s="50">
        <v>481.55955826713875</v>
      </c>
      <c r="N4288" s="50">
        <v>26323.8108788545</v>
      </c>
      <c r="O4288" s="49">
        <v>0.45049375151505267</v>
      </c>
      <c r="P4288" s="50">
        <v>22942.11175586412</v>
      </c>
      <c r="Q4288" s="49">
        <v>0.87153459130391919</v>
      </c>
      <c r="R4288" s="50">
        <v>13765.26705351847</v>
      </c>
      <c r="S4288" s="49">
        <v>0.52292075478235145</v>
      </c>
      <c r="T4288" s="50">
        <v>9176.8447023456501</v>
      </c>
      <c r="U4288" s="51">
        <v>0.77240358275065968</v>
      </c>
      <c r="V4288" s="51">
        <v>0.73920840873652061</v>
      </c>
      <c r="W4288" s="51">
        <v>1.0789933764114739</v>
      </c>
      <c r="X4288" s="51">
        <v>1.0971085711978565</v>
      </c>
      <c r="Y4288" s="51">
        <v>1.0826228651377023</v>
      </c>
      <c r="Z4288" s="50">
        <v>9276.1943410667609</v>
      </c>
      <c r="AA4288" s="49">
        <v>0.35238797238579844</v>
      </c>
      <c r="AB4288" s="50">
        <v>275305.34107036941</v>
      </c>
      <c r="AC4288" s="50">
        <v>306788.48173852271</v>
      </c>
      <c r="AD4288" s="95">
        <v>3.3992694457009948E-2</v>
      </c>
    </row>
    <row r="4289" spans="1:30" x14ac:dyDescent="0.3">
      <c r="A4289" s="1"/>
      <c r="B4289" s="1"/>
      <c r="C4289" s="1"/>
      <c r="D4289" s="48">
        <f t="shared" si="67"/>
        <v>4285</v>
      </c>
      <c r="E4289" s="50">
        <v>1500.003692373044</v>
      </c>
      <c r="F4289" s="94">
        <v>665.74867230140148</v>
      </c>
      <c r="G4289" s="49">
        <v>0.6</v>
      </c>
      <c r="H4289" s="94">
        <v>133.14973446028031</v>
      </c>
      <c r="I4289" s="49">
        <v>0.2</v>
      </c>
      <c r="J4289" s="94">
        <v>84.826527265655699</v>
      </c>
      <c r="K4289" s="49">
        <v>0.63707620303936963</v>
      </c>
      <c r="L4289" s="49">
        <v>0.12741524060787396</v>
      </c>
      <c r="M4289" s="50">
        <v>531.56999999999994</v>
      </c>
      <c r="N4289" s="50">
        <v>45091.237098604593</v>
      </c>
      <c r="O4289" s="49">
        <v>0.61534220386531957</v>
      </c>
      <c r="P4289" s="50">
        <v>41875.888236703358</v>
      </c>
      <c r="Q4289" s="49">
        <v>0.928692378635122</v>
      </c>
      <c r="R4289" s="50">
        <v>21767.770630391413</v>
      </c>
      <c r="S4289" s="49">
        <v>0.48274946599469198</v>
      </c>
      <c r="T4289" s="50">
        <v>20108.117606311946</v>
      </c>
      <c r="U4289" s="51">
        <v>0.77240358275065968</v>
      </c>
      <c r="V4289" s="51">
        <v>0.64817982303474919</v>
      </c>
      <c r="W4289" s="51">
        <v>0.98991801593420581</v>
      </c>
      <c r="X4289" s="51">
        <v>1.0396000376504138</v>
      </c>
      <c r="Y4289" s="51">
        <v>1.0454832207397677</v>
      </c>
      <c r="Z4289" s="50">
        <v>11496.426357225386</v>
      </c>
      <c r="AA4289" s="49">
        <v>0.2549592137400275</v>
      </c>
      <c r="AB4289" s="50">
        <v>435355.41260782827</v>
      </c>
      <c r="AC4289" s="50">
        <v>471536.81970106938</v>
      </c>
      <c r="AD4289" s="95">
        <v>0.01</v>
      </c>
    </row>
    <row r="4290" spans="1:30" x14ac:dyDescent="0.3">
      <c r="A4290" s="1"/>
      <c r="B4290" s="1"/>
      <c r="C4290" s="1"/>
      <c r="D4290" s="48">
        <f t="shared" si="67"/>
        <v>4286</v>
      </c>
      <c r="E4290" s="50">
        <v>1844.2481920526986</v>
      </c>
      <c r="F4290" s="94">
        <v>895.9447705429734</v>
      </c>
      <c r="G4290" s="49">
        <v>0.80746216206108146</v>
      </c>
      <c r="H4290" s="94">
        <v>399.18024140090137</v>
      </c>
      <c r="I4290" s="49">
        <v>0.44554112544123048</v>
      </c>
      <c r="J4290" s="94">
        <v>206.20760033031212</v>
      </c>
      <c r="K4290" s="49">
        <v>0.51657767330025595</v>
      </c>
      <c r="L4290" s="49">
        <v>0.23015659794000828</v>
      </c>
      <c r="M4290" s="50">
        <v>292.38031877042715</v>
      </c>
      <c r="N4290" s="50">
        <v>60291.043917461495</v>
      </c>
      <c r="O4290" s="49">
        <v>0.71197205225980809</v>
      </c>
      <c r="P4290" s="50">
        <v>50418.623957949691</v>
      </c>
      <c r="Q4290" s="49">
        <v>0.83625395551241144</v>
      </c>
      <c r="R4290" s="50">
        <v>28212.074245374049</v>
      </c>
      <c r="S4290" s="49">
        <v>0.4679314274935496</v>
      </c>
      <c r="T4290" s="50">
        <v>22206.549712575641</v>
      </c>
      <c r="U4290" s="51">
        <v>0.77240358275065968</v>
      </c>
      <c r="V4290" s="51">
        <v>0.59473209893126899</v>
      </c>
      <c r="W4290" s="51">
        <v>0.73209517604361274</v>
      </c>
      <c r="X4290" s="51">
        <v>0.74844280581236733</v>
      </c>
      <c r="Y4290" s="51">
        <v>0.74640029110117712</v>
      </c>
      <c r="Z4290" s="50">
        <v>18781.16661974779</v>
      </c>
      <c r="AA4290" s="49">
        <v>0.31150839991192103</v>
      </c>
      <c r="AB4290" s="50">
        <v>564241.484907481</v>
      </c>
      <c r="AC4290" s="50">
        <v>613631.20572043816</v>
      </c>
      <c r="AD4290" s="95">
        <v>2.1537541440112377E-2</v>
      </c>
    </row>
    <row r="4291" spans="1:30" x14ac:dyDescent="0.3">
      <c r="A4291" s="1"/>
      <c r="B4291" s="1"/>
      <c r="C4291" s="1"/>
      <c r="D4291" s="48">
        <f t="shared" si="67"/>
        <v>4287</v>
      </c>
      <c r="E4291" s="50">
        <v>4069.9161871830688</v>
      </c>
      <c r="F4291" s="94">
        <v>923.37189014312537</v>
      </c>
      <c r="G4291" s="49">
        <v>0.83218060679068806</v>
      </c>
      <c r="H4291" s="94">
        <v>461.68594507156268</v>
      </c>
      <c r="I4291" s="49">
        <v>0.5</v>
      </c>
      <c r="J4291" s="94">
        <v>369.34875605725017</v>
      </c>
      <c r="K4291" s="49">
        <v>0.8</v>
      </c>
      <c r="L4291" s="49">
        <v>0.4</v>
      </c>
      <c r="M4291" s="50">
        <v>501.93636213870809</v>
      </c>
      <c r="N4291" s="50">
        <v>185389.57097583328</v>
      </c>
      <c r="O4291" s="49">
        <v>1.143202315257815</v>
      </c>
      <c r="P4291" s="50">
        <v>157182.60959259226</v>
      </c>
      <c r="Q4291" s="49">
        <v>0.84785033357179529</v>
      </c>
      <c r="R4291" s="50">
        <v>67168.080157867749</v>
      </c>
      <c r="S4291" s="49">
        <v>0.36230775983954105</v>
      </c>
      <c r="T4291" s="50">
        <v>90014.529434724507</v>
      </c>
      <c r="U4291" s="51">
        <v>0.77240358275065968</v>
      </c>
      <c r="V4291" s="51">
        <v>0.48318984033548068</v>
      </c>
      <c r="W4291" s="51">
        <v>0.59751225480222625</v>
      </c>
      <c r="X4291" s="51">
        <v>0.63738470660974411</v>
      </c>
      <c r="Y4291" s="51">
        <v>0.6613592221067367</v>
      </c>
      <c r="Z4291" s="50">
        <v>33584.040078933875</v>
      </c>
      <c r="AA4291" s="49">
        <v>0.18115387991977053</v>
      </c>
      <c r="AB4291" s="50">
        <v>1343361.603157355</v>
      </c>
      <c r="AC4291" s="50">
        <v>1418577.4587791436</v>
      </c>
      <c r="AD4291" s="95">
        <v>3.107494851707374E-2</v>
      </c>
    </row>
    <row r="4292" spans="1:30" x14ac:dyDescent="0.3">
      <c r="A4292" s="1"/>
      <c r="B4292" s="1"/>
      <c r="C4292" s="1"/>
      <c r="D4292" s="48">
        <f t="shared" si="67"/>
        <v>4288</v>
      </c>
      <c r="E4292" s="50">
        <v>918.29724168783241</v>
      </c>
      <c r="F4292" s="94">
        <v>727.151234922816</v>
      </c>
      <c r="G4292" s="49">
        <v>0.65533850701570695</v>
      </c>
      <c r="H4292" s="94">
        <v>189.08789863334675</v>
      </c>
      <c r="I4292" s="49">
        <v>0.26003930070120507</v>
      </c>
      <c r="J4292" s="94">
        <v>151.2703189066774</v>
      </c>
      <c r="K4292" s="49">
        <v>0.8</v>
      </c>
      <c r="L4292" s="49">
        <v>0.20803144056096404</v>
      </c>
      <c r="M4292" s="50">
        <v>187.5</v>
      </c>
      <c r="N4292" s="50">
        <v>28363.184795002013</v>
      </c>
      <c r="O4292" s="49">
        <v>0.47230270088406656</v>
      </c>
      <c r="P4292" s="50">
        <v>25609.244038403212</v>
      </c>
      <c r="Q4292" s="49">
        <v>0.90290438903447534</v>
      </c>
      <c r="R4292" s="50">
        <v>13618.817601838913</v>
      </c>
      <c r="S4292" s="49">
        <v>0.48015826502807746</v>
      </c>
      <c r="T4292" s="50">
        <v>11990.426436564299</v>
      </c>
      <c r="U4292" s="51">
        <v>0.77240358275065968</v>
      </c>
      <c r="V4292" s="51">
        <v>0.74594452642491826</v>
      </c>
      <c r="W4292" s="51">
        <v>1.1383037806275618</v>
      </c>
      <c r="X4292" s="51">
        <v>1.1950954101613145</v>
      </c>
      <c r="Y4292" s="51">
        <v>1.2116598391890232</v>
      </c>
      <c r="Z4292" s="50">
        <v>6809.4088009194566</v>
      </c>
      <c r="AA4292" s="49">
        <v>0.24007913251403873</v>
      </c>
      <c r="AB4292" s="50">
        <v>272376.35203677823</v>
      </c>
      <c r="AC4292" s="50">
        <v>298666.66462666757</v>
      </c>
      <c r="AD4292" s="95">
        <v>1.6898043658891769E-2</v>
      </c>
    </row>
    <row r="4293" spans="1:30" x14ac:dyDescent="0.3">
      <c r="A4293" s="1"/>
      <c r="B4293" s="1"/>
      <c r="C4293" s="1"/>
      <c r="D4293" s="48">
        <f t="shared" si="67"/>
        <v>4289</v>
      </c>
      <c r="E4293" s="50">
        <v>2437.3500376505162</v>
      </c>
      <c r="F4293" s="94">
        <v>992.9200859001495</v>
      </c>
      <c r="G4293" s="49">
        <v>0.89486029236927633</v>
      </c>
      <c r="H4293" s="94">
        <v>221.68555112739313</v>
      </c>
      <c r="I4293" s="49">
        <v>0.22326625704869302</v>
      </c>
      <c r="J4293" s="94">
        <v>155.49533642902807</v>
      </c>
      <c r="K4293" s="49">
        <v>0.70142296436663842</v>
      </c>
      <c r="L4293" s="49">
        <v>0.15660407986213815</v>
      </c>
      <c r="M4293" s="50">
        <v>531.56999999999994</v>
      </c>
      <c r="N4293" s="50">
        <v>82656.655985578444</v>
      </c>
      <c r="O4293" s="49">
        <v>0.82348282068830292</v>
      </c>
      <c r="P4293" s="50">
        <v>76862.126700616107</v>
      </c>
      <c r="Q4293" s="49">
        <v>0.92989639834965809</v>
      </c>
      <c r="R4293" s="50">
        <v>38353.128092263483</v>
      </c>
      <c r="S4293" s="49">
        <v>0.46400531977672993</v>
      </c>
      <c r="T4293" s="50">
        <v>38508.998608352624</v>
      </c>
      <c r="U4293" s="51">
        <v>0.77240358275065968</v>
      </c>
      <c r="V4293" s="51">
        <v>0.61674341087046192</v>
      </c>
      <c r="W4293" s="51">
        <v>0.77748403505100316</v>
      </c>
      <c r="X4293" s="51">
        <v>0.82015116882197747</v>
      </c>
      <c r="Y4293" s="51">
        <v>0.82969296105990964</v>
      </c>
      <c r="Z4293" s="50">
        <v>19176.564046131742</v>
      </c>
      <c r="AA4293" s="49">
        <v>0.23200265988836496</v>
      </c>
      <c r="AB4293" s="50">
        <v>767062.56184526964</v>
      </c>
      <c r="AC4293" s="50">
        <v>816923.82580748131</v>
      </c>
      <c r="AD4293" s="95">
        <v>2.3032543085095121E-2</v>
      </c>
    </row>
    <row r="4294" spans="1:30" x14ac:dyDescent="0.3">
      <c r="A4294" s="1"/>
      <c r="B4294" s="1"/>
      <c r="C4294" s="1"/>
      <c r="D4294" s="48">
        <f t="shared" si="67"/>
        <v>4290</v>
      </c>
      <c r="E4294" s="50">
        <v>477.15364339366857</v>
      </c>
      <c r="F4294" s="94">
        <v>735.71658131170943</v>
      </c>
      <c r="G4294" s="49">
        <v>0.66305794837121212</v>
      </c>
      <c r="H4294" s="94">
        <v>198.79164891258753</v>
      </c>
      <c r="I4294" s="49">
        <v>0.27020139815003463</v>
      </c>
      <c r="J4294" s="94">
        <v>39.758329782517507</v>
      </c>
      <c r="K4294" s="49">
        <v>0.2</v>
      </c>
      <c r="L4294" s="49">
        <v>5.4040279630006925E-2</v>
      </c>
      <c r="M4294" s="50">
        <v>454.20541038419219</v>
      </c>
      <c r="N4294" s="50">
        <v>18058.448495058416</v>
      </c>
      <c r="O4294" s="49">
        <v>0.34518556045652837</v>
      </c>
      <c r="P4294" s="50">
        <v>16000.793521705778</v>
      </c>
      <c r="Q4294" s="49">
        <v>0.88605582733667831</v>
      </c>
      <c r="R4294" s="50">
        <v>6581.8200188607325</v>
      </c>
      <c r="S4294" s="49">
        <v>0.36447317280118541</v>
      </c>
      <c r="T4294" s="50">
        <v>9418.973502845045</v>
      </c>
      <c r="U4294" s="51">
        <v>0.77240358275065968</v>
      </c>
      <c r="V4294" s="51">
        <v>0.91609643846300737</v>
      </c>
      <c r="W4294" s="51">
        <v>1.5670790174957214</v>
      </c>
      <c r="X4294" s="51">
        <v>1.7181007854839112</v>
      </c>
      <c r="Y4294" s="51">
        <v>1.832176716709369</v>
      </c>
      <c r="Z4294" s="50">
        <v>3399.8835417424862</v>
      </c>
      <c r="AA4294" s="49">
        <v>0.18827107670256632</v>
      </c>
      <c r="AB4294" s="50">
        <v>131636.40037721465</v>
      </c>
      <c r="AC4294" s="50">
        <v>149996.63844738944</v>
      </c>
      <c r="AD4294" s="95">
        <v>0.01</v>
      </c>
    </row>
    <row r="4295" spans="1:30" x14ac:dyDescent="0.3">
      <c r="A4295" s="1"/>
      <c r="B4295" s="1"/>
      <c r="C4295" s="1"/>
      <c r="D4295" s="48">
        <f t="shared" ref="D4295:D4358" si="68">D4294+1</f>
        <v>4291</v>
      </c>
      <c r="E4295" s="50">
        <v>1900.7076790540148</v>
      </c>
      <c r="F4295" s="94">
        <v>665.74867230140148</v>
      </c>
      <c r="G4295" s="49">
        <v>0.6</v>
      </c>
      <c r="H4295" s="94">
        <v>332.87433615070074</v>
      </c>
      <c r="I4295" s="49">
        <v>0.5</v>
      </c>
      <c r="J4295" s="94">
        <v>132.15117981094772</v>
      </c>
      <c r="K4295" s="49">
        <v>0.3970002053601378</v>
      </c>
      <c r="L4295" s="49">
        <v>0.19850010268006887</v>
      </c>
      <c r="M4295" s="50">
        <v>531.56999999999994</v>
      </c>
      <c r="N4295" s="50">
        <v>70247.602652105474</v>
      </c>
      <c r="O4295" s="49">
        <v>0.76511258493745093</v>
      </c>
      <c r="P4295" s="50">
        <v>59116.225942752011</v>
      </c>
      <c r="Q4295" s="49">
        <v>0.8415408314433086</v>
      </c>
      <c r="R4295" s="50">
        <v>31164.270351678544</v>
      </c>
      <c r="S4295" s="49">
        <v>0.44363464623862836</v>
      </c>
      <c r="T4295" s="50">
        <v>27951.955591073467</v>
      </c>
      <c r="U4295" s="51">
        <v>0.77240358275065968</v>
      </c>
      <c r="V4295" s="51">
        <v>0.53434140591209556</v>
      </c>
      <c r="W4295" s="51">
        <v>0.7391638953054902</v>
      </c>
      <c r="X4295" s="51">
        <v>0.76487926380613747</v>
      </c>
      <c r="Y4295" s="51">
        <v>0.77096738944155385</v>
      </c>
      <c r="Z4295" s="50">
        <v>18816.569064509098</v>
      </c>
      <c r="AA4295" s="49">
        <v>0.26786065793157887</v>
      </c>
      <c r="AB4295" s="50">
        <v>623285.40703357093</v>
      </c>
      <c r="AC4295" s="50">
        <v>673474.58886771637</v>
      </c>
      <c r="AD4295" s="95">
        <v>3.4469985252510632E-2</v>
      </c>
    </row>
    <row r="4296" spans="1:30" x14ac:dyDescent="0.3">
      <c r="A4296" s="1"/>
      <c r="B4296" s="1"/>
      <c r="C4296" s="1"/>
      <c r="D4296" s="48">
        <f t="shared" si="68"/>
        <v>4292</v>
      </c>
      <c r="E4296" s="50">
        <v>570.3050201748606</v>
      </c>
      <c r="F4296" s="94">
        <v>998.62300845210223</v>
      </c>
      <c r="G4296" s="49">
        <v>0.9</v>
      </c>
      <c r="H4296" s="94">
        <v>331.22457827701976</v>
      </c>
      <c r="I4296" s="49">
        <v>0.33168130062457551</v>
      </c>
      <c r="J4296" s="94">
        <v>66.244915655403958</v>
      </c>
      <c r="K4296" s="49">
        <v>0.2</v>
      </c>
      <c r="L4296" s="49">
        <v>6.6336260124915114E-2</v>
      </c>
      <c r="M4296" s="50">
        <v>341.72338327101784</v>
      </c>
      <c r="N4296" s="50">
        <v>22637.436702267856</v>
      </c>
      <c r="O4296" s="49">
        <v>0.40738059824670803</v>
      </c>
      <c r="P4296" s="50">
        <v>19835.33624341464</v>
      </c>
      <c r="Q4296" s="49">
        <v>0.87621829734050694</v>
      </c>
      <c r="R4296" s="50">
        <v>7934.1344973658561</v>
      </c>
      <c r="S4296" s="49">
        <v>0.35048731893620277</v>
      </c>
      <c r="T4296" s="50">
        <v>11901.201746048784</v>
      </c>
      <c r="U4296" s="51">
        <v>0.77240358275065968</v>
      </c>
      <c r="V4296" s="51">
        <v>0.94425218134838584</v>
      </c>
      <c r="W4296" s="51">
        <v>1.2694656634561108</v>
      </c>
      <c r="X4296" s="51">
        <v>1.3951698359258065</v>
      </c>
      <c r="Y4296" s="51">
        <v>1.496749504778607</v>
      </c>
      <c r="Z4296" s="50">
        <v>4688.2386575305236</v>
      </c>
      <c r="AA4296" s="49">
        <v>0.2071011271811021</v>
      </c>
      <c r="AB4296" s="50">
        <v>158682.68994731712</v>
      </c>
      <c r="AC4296" s="50">
        <v>179783.42219923128</v>
      </c>
      <c r="AD4296" s="95">
        <v>1.0567220629258982E-2</v>
      </c>
    </row>
    <row r="4297" spans="1:30" x14ac:dyDescent="0.3">
      <c r="A4297" s="1"/>
      <c r="B4297" s="1"/>
      <c r="C4297" s="1"/>
      <c r="D4297" s="48">
        <f t="shared" si="68"/>
        <v>4293</v>
      </c>
      <c r="E4297" s="50">
        <v>1197.0606938713759</v>
      </c>
      <c r="F4297" s="94">
        <v>665.74867230140148</v>
      </c>
      <c r="G4297" s="49">
        <v>0.6</v>
      </c>
      <c r="H4297" s="94">
        <v>265.1846430852238</v>
      </c>
      <c r="I4297" s="49">
        <v>0.39832545541325232</v>
      </c>
      <c r="J4297" s="94">
        <v>92.075149407564396</v>
      </c>
      <c r="K4297" s="49">
        <v>0.34721146871982972</v>
      </c>
      <c r="L4297" s="49">
        <v>0.13830316640253038</v>
      </c>
      <c r="M4297" s="50">
        <v>482.32185898883569</v>
      </c>
      <c r="N4297" s="50">
        <v>44409.857228931251</v>
      </c>
      <c r="O4297" s="49">
        <v>0.61043049331340282</v>
      </c>
      <c r="P4297" s="50">
        <v>37219.201741100129</v>
      </c>
      <c r="Q4297" s="49">
        <v>0.83808424668506487</v>
      </c>
      <c r="R4297" s="50">
        <v>17655.140604329561</v>
      </c>
      <c r="S4297" s="49">
        <v>0.39755004194942428</v>
      </c>
      <c r="T4297" s="50">
        <v>19564.061136770568</v>
      </c>
      <c r="U4297" s="51">
        <v>0.77240358275065968</v>
      </c>
      <c r="V4297" s="51">
        <v>0.61245039510868837</v>
      </c>
      <c r="W4297" s="51">
        <v>0.90471198372973605</v>
      </c>
      <c r="X4297" s="51">
        <v>0.95630172267203439</v>
      </c>
      <c r="Y4297" s="51">
        <v>0.98698532489274948</v>
      </c>
      <c r="Z4297" s="50">
        <v>10163.382640640519</v>
      </c>
      <c r="AA4297" s="49">
        <v>0.22885420658410674</v>
      </c>
      <c r="AB4297" s="50">
        <v>353102.81208659121</v>
      </c>
      <c r="AC4297" s="50">
        <v>386596.16840956319</v>
      </c>
      <c r="AD4297" s="95">
        <v>1.5465077479192452E-2</v>
      </c>
    </row>
    <row r="4298" spans="1:30" x14ac:dyDescent="0.3">
      <c r="A4298" s="1"/>
      <c r="B4298" s="1"/>
      <c r="C4298" s="1"/>
      <c r="D4298" s="48">
        <f t="shared" si="68"/>
        <v>4294</v>
      </c>
      <c r="E4298" s="50">
        <v>2227.4036967436377</v>
      </c>
      <c r="F4298" s="94">
        <v>998.62300845210223</v>
      </c>
      <c r="G4298" s="49">
        <v>0.9</v>
      </c>
      <c r="H4298" s="94">
        <v>328.64491928453833</v>
      </c>
      <c r="I4298" s="49">
        <v>0.32909808456541423</v>
      </c>
      <c r="J4298" s="94">
        <v>262.9159354276307</v>
      </c>
      <c r="K4298" s="49">
        <v>0.8</v>
      </c>
      <c r="L4298" s="49">
        <v>0.26327846765233143</v>
      </c>
      <c r="M4298" s="50">
        <v>322.60977360239781</v>
      </c>
      <c r="N4298" s="50">
        <v>84819.250404770588</v>
      </c>
      <c r="O4298" s="49">
        <v>0.83292627082086401</v>
      </c>
      <c r="P4298" s="50">
        <v>71584.582468210821</v>
      </c>
      <c r="Q4298" s="49">
        <v>0.84396622378290442</v>
      </c>
      <c r="R4298" s="50">
        <v>33055.677526395943</v>
      </c>
      <c r="S4298" s="49">
        <v>0.38971904807751934</v>
      </c>
      <c r="T4298" s="50">
        <v>38528.904941814879</v>
      </c>
      <c r="U4298" s="51">
        <v>0.77240358275065968</v>
      </c>
      <c r="V4298" s="51">
        <v>0.58056802011133635</v>
      </c>
      <c r="W4298" s="51">
        <v>0.70701678699266712</v>
      </c>
      <c r="X4298" s="51">
        <v>0.74850415141374749</v>
      </c>
      <c r="Y4298" s="51">
        <v>0.77186863665625072</v>
      </c>
      <c r="Z4298" s="50">
        <v>23138.974268477155</v>
      </c>
      <c r="AA4298" s="49">
        <v>0.27280333365426351</v>
      </c>
      <c r="AB4298" s="50">
        <v>661113.55052791885</v>
      </c>
      <c r="AC4298" s="50">
        <v>718061.4635542481</v>
      </c>
      <c r="AD4298" s="95">
        <v>1.5100996605404477E-2</v>
      </c>
    </row>
    <row r="4299" spans="1:30" x14ac:dyDescent="0.3">
      <c r="A4299" s="1"/>
      <c r="B4299" s="1"/>
      <c r="C4299" s="1"/>
      <c r="D4299" s="48">
        <f t="shared" si="68"/>
        <v>4295</v>
      </c>
      <c r="E4299" s="50">
        <v>1626.5699810752376</v>
      </c>
      <c r="F4299" s="94">
        <v>823.00494685738101</v>
      </c>
      <c r="G4299" s="49">
        <v>0.74172580233231222</v>
      </c>
      <c r="H4299" s="94">
        <v>220.53188764866161</v>
      </c>
      <c r="I4299" s="49">
        <v>0.26795937070701192</v>
      </c>
      <c r="J4299" s="94">
        <v>116.51596974173783</v>
      </c>
      <c r="K4299" s="49">
        <v>0.52834069024686448</v>
      </c>
      <c r="L4299" s="49">
        <v>0.14157383887745811</v>
      </c>
      <c r="M4299" s="50">
        <v>386.08627787027461</v>
      </c>
      <c r="N4299" s="50">
        <v>44985.217070033104</v>
      </c>
      <c r="O4299" s="49">
        <v>0.61458187909782236</v>
      </c>
      <c r="P4299" s="50">
        <v>40845.616248588303</v>
      </c>
      <c r="Q4299" s="49">
        <v>0.90797864073879508</v>
      </c>
      <c r="R4299" s="50">
        <v>23353.128483598659</v>
      </c>
      <c r="S4299" s="49">
        <v>0.51912894956675315</v>
      </c>
      <c r="T4299" s="50">
        <v>17492.487764989644</v>
      </c>
      <c r="U4299" s="51">
        <v>0.77240358275065968</v>
      </c>
      <c r="V4299" s="51">
        <v>0.66429211814389821</v>
      </c>
      <c r="W4299" s="51">
        <v>0.89711605377512726</v>
      </c>
      <c r="X4299" s="51">
        <v>0.92500447367643157</v>
      </c>
      <c r="Y4299" s="51">
        <v>0.91594003284504932</v>
      </c>
      <c r="Z4299" s="50">
        <v>15906.9550544094</v>
      </c>
      <c r="AA4299" s="49">
        <v>0.35360405240782566</v>
      </c>
      <c r="AB4299" s="50">
        <v>467062.56967197318</v>
      </c>
      <c r="AC4299" s="50">
        <v>511323.83193274157</v>
      </c>
      <c r="AD4299" s="95">
        <v>0.01</v>
      </c>
    </row>
    <row r="4300" spans="1:30" x14ac:dyDescent="0.3">
      <c r="A4300" s="1"/>
      <c r="B4300" s="1"/>
      <c r="C4300" s="1"/>
      <c r="D4300" s="48">
        <f t="shared" si="68"/>
        <v>4296</v>
      </c>
      <c r="E4300" s="50">
        <v>512.97700686399696</v>
      </c>
      <c r="F4300" s="94">
        <v>747.20269645795554</v>
      </c>
      <c r="G4300" s="49">
        <v>0.67340970628598806</v>
      </c>
      <c r="H4300" s="94">
        <v>261.55388019156663</v>
      </c>
      <c r="I4300" s="49">
        <v>0.35004407964724743</v>
      </c>
      <c r="J4300" s="94">
        <v>68.45403899414913</v>
      </c>
      <c r="K4300" s="49">
        <v>0.26172060205725944</v>
      </c>
      <c r="L4300" s="49">
        <v>9.161374727185688E-2</v>
      </c>
      <c r="M4300" s="50">
        <v>268.53829682155515</v>
      </c>
      <c r="N4300" s="50">
        <v>18382.531042045128</v>
      </c>
      <c r="O4300" s="49">
        <v>0.34997949340747825</v>
      </c>
      <c r="P4300" s="50">
        <v>14980.122947449494</v>
      </c>
      <c r="Q4300" s="49">
        <v>0.81491079292543911</v>
      </c>
      <c r="R4300" s="50">
        <v>7257.5391395725401</v>
      </c>
      <c r="S4300" s="49">
        <v>0.39480630403794009</v>
      </c>
      <c r="T4300" s="50">
        <v>7722.5838078769539</v>
      </c>
      <c r="U4300" s="51">
        <v>0.77240358275065968</v>
      </c>
      <c r="V4300" s="51">
        <v>0.8662474236310298</v>
      </c>
      <c r="W4300" s="51">
        <v>1.3716386184090006</v>
      </c>
      <c r="X4300" s="51">
        <v>1.4428879628088669</v>
      </c>
      <c r="Y4300" s="51">
        <v>1.4955214849013037</v>
      </c>
      <c r="Z4300" s="50">
        <v>3628.76956978627</v>
      </c>
      <c r="AA4300" s="49">
        <v>0.19740315201897005</v>
      </c>
      <c r="AB4300" s="50">
        <v>145150.78279145079</v>
      </c>
      <c r="AC4300" s="50">
        <v>164065.03617873188</v>
      </c>
      <c r="AD4300" s="95">
        <v>1.3492047469248368E-2</v>
      </c>
    </row>
    <row r="4301" spans="1:30" x14ac:dyDescent="0.3">
      <c r="A4301" s="1"/>
      <c r="B4301" s="1"/>
      <c r="C4301" s="1"/>
      <c r="D4301" s="48">
        <f t="shared" si="68"/>
        <v>4297</v>
      </c>
      <c r="E4301" s="50">
        <v>486.90571604379886</v>
      </c>
      <c r="F4301" s="94">
        <v>665.74867230140148</v>
      </c>
      <c r="G4301" s="49">
        <v>0.6</v>
      </c>
      <c r="H4301" s="94">
        <v>211.23331146115751</v>
      </c>
      <c r="I4301" s="49">
        <v>0.31728686852795823</v>
      </c>
      <c r="J4301" s="94">
        <v>79.741164245367528</v>
      </c>
      <c r="K4301" s="49">
        <v>0.37750278918498459</v>
      </c>
      <c r="L4301" s="49">
        <v>0.11977667784107372</v>
      </c>
      <c r="M4301" s="50">
        <v>264.7605608927089</v>
      </c>
      <c r="N4301" s="50">
        <v>21112.31537184113</v>
      </c>
      <c r="O4301" s="49">
        <v>0.38788436339599786</v>
      </c>
      <c r="P4301" s="50">
        <v>17552.674347637727</v>
      </c>
      <c r="Q4301" s="49">
        <v>0.83139504305855871</v>
      </c>
      <c r="R4301" s="50">
        <v>7021.0697390550913</v>
      </c>
      <c r="S4301" s="49">
        <v>0.33255801722342349</v>
      </c>
      <c r="T4301" s="50">
        <v>10531.604608582635</v>
      </c>
      <c r="U4301" s="51">
        <v>0.77240358275065968</v>
      </c>
      <c r="V4301" s="51">
        <v>0.80391836558128482</v>
      </c>
      <c r="W4301" s="51">
        <v>1.3814699509302519</v>
      </c>
      <c r="X4301" s="51">
        <v>1.5016235488674299</v>
      </c>
      <c r="Y4301" s="51">
        <v>1.5966246317380115</v>
      </c>
      <c r="Z4301" s="50">
        <v>4034.3804467425562</v>
      </c>
      <c r="AA4301" s="49">
        <v>0.19109133108742171</v>
      </c>
      <c r="AB4301" s="50">
        <v>140421.39478110182</v>
      </c>
      <c r="AC4301" s="50">
        <v>160468.81767173792</v>
      </c>
      <c r="AD4301" s="95">
        <v>1.9590718467695792E-2</v>
      </c>
    </row>
    <row r="4302" spans="1:30" x14ac:dyDescent="0.3">
      <c r="A4302" s="1"/>
      <c r="B4302" s="1"/>
      <c r="C4302" s="1"/>
      <c r="D4302" s="48">
        <f t="shared" si="68"/>
        <v>4298</v>
      </c>
      <c r="E4302" s="50">
        <v>441.17812137807232</v>
      </c>
      <c r="F4302" s="94">
        <v>998.62300845210223</v>
      </c>
      <c r="G4302" s="49">
        <v>0.9</v>
      </c>
      <c r="H4302" s="94">
        <v>236.20330556263167</v>
      </c>
      <c r="I4302" s="49">
        <v>0.23652900400197507</v>
      </c>
      <c r="J4302" s="94">
        <v>47.24066111252634</v>
      </c>
      <c r="K4302" s="49">
        <v>0.2</v>
      </c>
      <c r="L4302" s="49">
        <v>4.7305800800395016E-2</v>
      </c>
      <c r="M4302" s="50">
        <v>308.53418281617019</v>
      </c>
      <c r="N4302" s="50">
        <v>14575.358772048943</v>
      </c>
      <c r="O4302" s="49">
        <v>0.28875380525599059</v>
      </c>
      <c r="P4302" s="50">
        <v>12411.509177334994</v>
      </c>
      <c r="Q4302" s="49">
        <v>0.85154056043796689</v>
      </c>
      <c r="R4302" s="50">
        <v>6951.7286051022484</v>
      </c>
      <c r="S4302" s="49">
        <v>0.47695077108040224</v>
      </c>
      <c r="T4302" s="50">
        <v>5459.7805722327457</v>
      </c>
      <c r="U4302" s="51">
        <v>0.77240358275065968</v>
      </c>
      <c r="V4302" s="51">
        <v>1.1458746589933755</v>
      </c>
      <c r="W4302" s="51">
        <v>1.5127361936433197</v>
      </c>
      <c r="X4302" s="51">
        <v>1.559030715349196</v>
      </c>
      <c r="Y4302" s="51">
        <v>1.5758453828641639</v>
      </c>
      <c r="Z4302" s="50">
        <v>4866.2100235715734</v>
      </c>
      <c r="AA4302" s="49">
        <v>0.33386553975628153</v>
      </c>
      <c r="AB4302" s="50">
        <v>139034.57210204497</v>
      </c>
      <c r="AC4302" s="50">
        <v>160545.10797733837</v>
      </c>
      <c r="AD4302" s="95">
        <v>0.04</v>
      </c>
    </row>
    <row r="4303" spans="1:30" x14ac:dyDescent="0.3">
      <c r="A4303" s="1"/>
      <c r="B4303" s="1"/>
      <c r="C4303" s="1"/>
      <c r="D4303" s="48">
        <f t="shared" si="68"/>
        <v>4299</v>
      </c>
      <c r="E4303" s="50">
        <v>938.34524446905414</v>
      </c>
      <c r="F4303" s="94">
        <v>998.62300845210223</v>
      </c>
      <c r="G4303" s="49">
        <v>0.9</v>
      </c>
      <c r="H4303" s="94">
        <v>199.72460169042046</v>
      </c>
      <c r="I4303" s="49">
        <v>0.2</v>
      </c>
      <c r="J4303" s="94">
        <v>131.85745661905511</v>
      </c>
      <c r="K4303" s="49">
        <v>0.66019636791384573</v>
      </c>
      <c r="L4303" s="49">
        <v>0.13203927358276915</v>
      </c>
      <c r="M4303" s="50">
        <v>275.61164097620599</v>
      </c>
      <c r="N4303" s="50">
        <v>36341.449993726674</v>
      </c>
      <c r="O4303" s="49">
        <v>0.54712911879765902</v>
      </c>
      <c r="P4303" s="50">
        <v>31369.72774596708</v>
      </c>
      <c r="Q4303" s="49">
        <v>0.86319416950567962</v>
      </c>
      <c r="R4303" s="50">
        <v>14820.579146157419</v>
      </c>
      <c r="S4303" s="49">
        <v>0.40781474456070888</v>
      </c>
      <c r="T4303" s="50">
        <v>16549.148599809661</v>
      </c>
      <c r="U4303" s="51">
        <v>0.77240358275065968</v>
      </c>
      <c r="V4303" s="51">
        <v>0.76639924337065635</v>
      </c>
      <c r="W4303" s="51">
        <v>0.97400534966097196</v>
      </c>
      <c r="X4303" s="51">
        <v>1.0350065113855023</v>
      </c>
      <c r="Y4303" s="51">
        <v>1.0690704065756151</v>
      </c>
      <c r="Z4303" s="50">
        <v>8820.3571861683813</v>
      </c>
      <c r="AA4303" s="49">
        <v>0.24270790482193108</v>
      </c>
      <c r="AB4303" s="50">
        <v>296411.58292314841</v>
      </c>
      <c r="AC4303" s="50">
        <v>326447.46497839899</v>
      </c>
      <c r="AD4303" s="95">
        <v>3.0687113129595905E-2</v>
      </c>
    </row>
    <row r="4304" spans="1:30" x14ac:dyDescent="0.3">
      <c r="A4304" s="1"/>
      <c r="B4304" s="1"/>
      <c r="C4304" s="1"/>
      <c r="D4304" s="48">
        <f t="shared" si="68"/>
        <v>4300</v>
      </c>
      <c r="E4304" s="50">
        <v>698.53256971332212</v>
      </c>
      <c r="F4304" s="94">
        <v>743.48363636468696</v>
      </c>
      <c r="G4304" s="49">
        <v>0.67005793684385406</v>
      </c>
      <c r="H4304" s="94">
        <v>148.69672727293741</v>
      </c>
      <c r="I4304" s="49">
        <v>0.2</v>
      </c>
      <c r="J4304" s="94">
        <v>62.860712759562738</v>
      </c>
      <c r="K4304" s="49">
        <v>0.42274442694478387</v>
      </c>
      <c r="L4304" s="49">
        <v>8.4548885388956788E-2</v>
      </c>
      <c r="M4304" s="50">
        <v>346.85261646824273</v>
      </c>
      <c r="N4304" s="50">
        <v>21803.402693712986</v>
      </c>
      <c r="O4304" s="49">
        <v>0.39685383693272813</v>
      </c>
      <c r="P4304" s="50">
        <v>18221.537543736718</v>
      </c>
      <c r="Q4304" s="49">
        <v>0.83571990114143513</v>
      </c>
      <c r="R4304" s="50">
        <v>10932.92252624203</v>
      </c>
      <c r="S4304" s="49">
        <v>0.50143194068486108</v>
      </c>
      <c r="T4304" s="50">
        <v>7288.6150174946888</v>
      </c>
      <c r="U4304" s="51">
        <v>0.77240358275065968</v>
      </c>
      <c r="V4304" s="51">
        <v>0.79522895650790759</v>
      </c>
      <c r="W4304" s="51">
        <v>1.1869079504275113</v>
      </c>
      <c r="X4304" s="51">
        <v>1.1950394904656236</v>
      </c>
      <c r="Y4304" s="51">
        <v>1.1702544703200641</v>
      </c>
      <c r="Z4304" s="50">
        <v>7635.7929401995234</v>
      </c>
      <c r="AA4304" s="49">
        <v>0.35021106785324407</v>
      </c>
      <c r="AB4304" s="50">
        <v>218658.45052484059</v>
      </c>
      <c r="AC4304" s="50">
        <v>246696.65078022299</v>
      </c>
      <c r="AD4304" s="95">
        <v>3.3789307693012152E-2</v>
      </c>
    </row>
    <row r="4305" spans="1:30" x14ac:dyDescent="0.3">
      <c r="A4305" s="1"/>
      <c r="B4305" s="1"/>
      <c r="C4305" s="1"/>
      <c r="D4305" s="48">
        <f t="shared" si="68"/>
        <v>4301</v>
      </c>
      <c r="E4305" s="50">
        <v>2048.6450119847291</v>
      </c>
      <c r="F4305" s="94">
        <v>789.50248182148698</v>
      </c>
      <c r="G4305" s="49">
        <v>0.71153200719931042</v>
      </c>
      <c r="H4305" s="94">
        <v>328.49942521749182</v>
      </c>
      <c r="I4305" s="49">
        <v>0.41608409445350958</v>
      </c>
      <c r="J4305" s="94">
        <v>121.2186987841707</v>
      </c>
      <c r="K4305" s="49">
        <v>0.3690073390658587</v>
      </c>
      <c r="L4305" s="49">
        <v>0.153538084521917</v>
      </c>
      <c r="M4305" s="50">
        <v>531.56999999999994</v>
      </c>
      <c r="N4305" s="50">
        <v>64436.223712701612</v>
      </c>
      <c r="O4305" s="49">
        <v>0.73489072813260492</v>
      </c>
      <c r="P4305" s="50">
        <v>59219.421929922326</v>
      </c>
      <c r="Q4305" s="49">
        <v>0.91903929991243494</v>
      </c>
      <c r="R4305" s="50">
        <v>32128.174346076481</v>
      </c>
      <c r="S4305" s="49">
        <v>0.49860423989656305</v>
      </c>
      <c r="T4305" s="50">
        <v>27091.247583845845</v>
      </c>
      <c r="U4305" s="51">
        <v>0.77240358275065968</v>
      </c>
      <c r="V4305" s="51">
        <v>0.59561686298077077</v>
      </c>
      <c r="W4305" s="51">
        <v>0.80503809322233577</v>
      </c>
      <c r="X4305" s="51">
        <v>0.84075229546896491</v>
      </c>
      <c r="Y4305" s="51">
        <v>0.8440495048636123</v>
      </c>
      <c r="Z4305" s="50">
        <v>16064.087173038241</v>
      </c>
      <c r="AA4305" s="49">
        <v>0.24930211994828153</v>
      </c>
      <c r="AB4305" s="50">
        <v>642563.48692152963</v>
      </c>
      <c r="AC4305" s="50">
        <v>687214.38114676485</v>
      </c>
      <c r="AD4305" s="95">
        <v>2.3203043147899088E-2</v>
      </c>
    </row>
    <row r="4306" spans="1:30" x14ac:dyDescent="0.3">
      <c r="A4306" s="1"/>
      <c r="B4306" s="1"/>
      <c r="C4306" s="1"/>
      <c r="D4306" s="48">
        <f t="shared" si="68"/>
        <v>4302</v>
      </c>
      <c r="E4306" s="50">
        <v>715.00938132300928</v>
      </c>
      <c r="F4306" s="94">
        <v>765.30861182461535</v>
      </c>
      <c r="G4306" s="49">
        <v>0.68972749957942736</v>
      </c>
      <c r="H4306" s="94">
        <v>222.24595101427599</v>
      </c>
      <c r="I4306" s="49">
        <v>0.29040043138206284</v>
      </c>
      <c r="J4306" s="94">
        <v>68.530188926318857</v>
      </c>
      <c r="K4306" s="49">
        <v>0.30835292437753709</v>
      </c>
      <c r="L4306" s="49">
        <v>8.9545822257157376E-2</v>
      </c>
      <c r="M4306" s="50">
        <v>420.59143475801943</v>
      </c>
      <c r="N4306" s="50">
        <v>28823.210484758583</v>
      </c>
      <c r="O4306" s="49">
        <v>0.47704790343105641</v>
      </c>
      <c r="P4306" s="50">
        <v>24015.713271688506</v>
      </c>
      <c r="Q4306" s="49">
        <v>0.83320743483408166</v>
      </c>
      <c r="R4306" s="50">
        <v>11052.647519712364</v>
      </c>
      <c r="S4306" s="49">
        <v>0.38346344261534954</v>
      </c>
      <c r="T4306" s="50">
        <v>12963.065751976143</v>
      </c>
      <c r="U4306" s="51">
        <v>0.77240358275065968</v>
      </c>
      <c r="V4306" s="51">
        <v>0.74165334508564595</v>
      </c>
      <c r="W4306" s="51">
        <v>1.0904220187757863</v>
      </c>
      <c r="X4306" s="51">
        <v>1.159512127495437</v>
      </c>
      <c r="Y4306" s="51">
        <v>1.2062205948384805</v>
      </c>
      <c r="Z4306" s="50">
        <v>6771.8741867638719</v>
      </c>
      <c r="AA4306" s="49">
        <v>0.23494517345126315</v>
      </c>
      <c r="AB4306" s="50">
        <v>221052.95039424728</v>
      </c>
      <c r="AC4306" s="50">
        <v>247183.8119783357</v>
      </c>
      <c r="AD4306" s="95">
        <v>2.9386277518083884E-2</v>
      </c>
    </row>
    <row r="4307" spans="1:30" x14ac:dyDescent="0.3">
      <c r="A4307" s="1"/>
      <c r="B4307" s="1"/>
      <c r="C4307" s="1"/>
      <c r="D4307" s="48">
        <f t="shared" si="68"/>
        <v>4303</v>
      </c>
      <c r="E4307" s="50">
        <v>375.91679984430203</v>
      </c>
      <c r="F4307" s="94">
        <v>965.99451002211117</v>
      </c>
      <c r="G4307" s="49">
        <v>0.8705938594059538</v>
      </c>
      <c r="H4307" s="94">
        <v>328.56365480122901</v>
      </c>
      <c r="I4307" s="49">
        <v>0.34012994006944031</v>
      </c>
      <c r="J4307" s="94">
        <v>65.712730960245807</v>
      </c>
      <c r="K4307" s="49">
        <v>0.2</v>
      </c>
      <c r="L4307" s="49">
        <v>6.8025988013888067E-2</v>
      </c>
      <c r="M4307" s="50">
        <v>258.57222805116197</v>
      </c>
      <c r="N4307" s="50">
        <v>16991.487255717329</v>
      </c>
      <c r="O4307" s="49">
        <v>0.32890026704793751</v>
      </c>
      <c r="P4307" s="50">
        <v>13852.458049496203</v>
      </c>
      <c r="Q4307" s="49">
        <v>0.81525871402664296</v>
      </c>
      <c r="R4307" s="50">
        <v>5540.9832197984815</v>
      </c>
      <c r="S4307" s="49">
        <v>0.32610348561065722</v>
      </c>
      <c r="T4307" s="50">
        <v>8311.4748296977214</v>
      </c>
      <c r="U4307" s="51">
        <v>0.77240358275065968</v>
      </c>
      <c r="V4307" s="51">
        <v>1.0513159477165253</v>
      </c>
      <c r="W4307" s="51">
        <v>1.4566655353249132</v>
      </c>
      <c r="X4307" s="51">
        <v>1.580321693229493</v>
      </c>
      <c r="Y4307" s="51">
        <v>1.6881185993556247</v>
      </c>
      <c r="Z4307" s="50">
        <v>2770.4916098992408</v>
      </c>
      <c r="AA4307" s="49">
        <v>0.16305174280532861</v>
      </c>
      <c r="AB4307" s="50">
        <v>110819.66439596962</v>
      </c>
      <c r="AC4307" s="50">
        <v>127286.1653874708</v>
      </c>
      <c r="AD4307" s="95">
        <v>2.5119774335684582E-2</v>
      </c>
    </row>
    <row r="4308" spans="1:30" x14ac:dyDescent="0.3">
      <c r="A4308" s="1"/>
      <c r="B4308" s="1"/>
      <c r="C4308" s="1"/>
      <c r="D4308" s="48">
        <f t="shared" si="68"/>
        <v>4304</v>
      </c>
      <c r="E4308" s="50">
        <v>1042.0206886421211</v>
      </c>
      <c r="F4308" s="94">
        <v>998.62300845210223</v>
      </c>
      <c r="G4308" s="49">
        <v>0.9</v>
      </c>
      <c r="H4308" s="94">
        <v>199.72460169042046</v>
      </c>
      <c r="I4308" s="49">
        <v>0.2</v>
      </c>
      <c r="J4308" s="94">
        <v>89.323658894306234</v>
      </c>
      <c r="K4308" s="49">
        <v>0.44723413209135232</v>
      </c>
      <c r="L4308" s="49">
        <v>8.9446826418270467E-2</v>
      </c>
      <c r="M4308" s="50">
        <v>353.28592314829183</v>
      </c>
      <c r="N4308" s="50">
        <v>31556.791291458107</v>
      </c>
      <c r="O4308" s="49">
        <v>0.50405832343425661</v>
      </c>
      <c r="P4308" s="50">
        <v>28399.24882454798</v>
      </c>
      <c r="Q4308" s="49">
        <v>0.8999409528761303</v>
      </c>
      <c r="R4308" s="50">
        <v>15785.104792813934</v>
      </c>
      <c r="S4308" s="49">
        <v>0.50021260549030211</v>
      </c>
      <c r="T4308" s="50">
        <v>12614.144031734046</v>
      </c>
      <c r="U4308" s="51">
        <v>0.77240358275065968</v>
      </c>
      <c r="V4308" s="51">
        <v>0.80601036904255474</v>
      </c>
      <c r="W4308" s="51">
        <v>1.0190811440065606</v>
      </c>
      <c r="X4308" s="51">
        <v>1.0585701810713954</v>
      </c>
      <c r="Y4308" s="51">
        <v>1.0605958199920968</v>
      </c>
      <c r="Z4308" s="50">
        <v>7892.5523964069671</v>
      </c>
      <c r="AA4308" s="49">
        <v>0.25010630274515105</v>
      </c>
      <c r="AB4308" s="50">
        <v>315702.09585627867</v>
      </c>
      <c r="AC4308" s="50">
        <v>343815.51215016504</v>
      </c>
      <c r="AD4308" s="95">
        <v>1.9827086230481537E-2</v>
      </c>
    </row>
    <row r="4309" spans="1:30" x14ac:dyDescent="0.3">
      <c r="A4309" s="1"/>
      <c r="B4309" s="1"/>
      <c r="C4309" s="1"/>
      <c r="D4309" s="48">
        <f t="shared" si="68"/>
        <v>4305</v>
      </c>
      <c r="E4309" s="50">
        <v>350.0319986022468</v>
      </c>
      <c r="F4309" s="94">
        <v>744.11599414156365</v>
      </c>
      <c r="G4309" s="49">
        <v>0.67062784359982919</v>
      </c>
      <c r="H4309" s="94">
        <v>343.33679480578388</v>
      </c>
      <c r="I4309" s="49">
        <v>0.46140225113944544</v>
      </c>
      <c r="J4309" s="94">
        <v>68.667358961156779</v>
      </c>
      <c r="K4309" s="49">
        <v>0.2</v>
      </c>
      <c r="L4309" s="49">
        <v>9.2280450227889096E-2</v>
      </c>
      <c r="M4309" s="50">
        <v>191.54304798761385</v>
      </c>
      <c r="N4309" s="50">
        <v>13152.755232679559</v>
      </c>
      <c r="O4309" s="49">
        <v>0.26255253291224934</v>
      </c>
      <c r="P4309" s="50">
        <v>10557.290401175062</v>
      </c>
      <c r="Q4309" s="49">
        <v>0.8026675943109044</v>
      </c>
      <c r="R4309" s="50">
        <v>5278.4292273071605</v>
      </c>
      <c r="S4309" s="49">
        <v>0.40131737677230434</v>
      </c>
      <c r="T4309" s="50">
        <v>5278.861173867901</v>
      </c>
      <c r="U4309" s="51">
        <v>0.77240358275065968</v>
      </c>
      <c r="V4309" s="51">
        <v>1.0107812115608772</v>
      </c>
      <c r="W4309" s="51">
        <v>1.7457703242396856</v>
      </c>
      <c r="X4309" s="51">
        <v>1.8204430769440569</v>
      </c>
      <c r="Y4309" s="51">
        <v>1.8828999103380859</v>
      </c>
      <c r="Z4309" s="50">
        <v>3274.9300407800993</v>
      </c>
      <c r="AA4309" s="49">
        <v>0.24899193992777668</v>
      </c>
      <c r="AB4309" s="50">
        <v>105568.58454614322</v>
      </c>
      <c r="AC4309" s="50">
        <v>123600.56923917476</v>
      </c>
      <c r="AD4309" s="95">
        <v>3.3758901079225009E-2</v>
      </c>
    </row>
    <row r="4310" spans="1:30" x14ac:dyDescent="0.3">
      <c r="A4310" s="1"/>
      <c r="B4310" s="1"/>
      <c r="C4310" s="1"/>
      <c r="D4310" s="48">
        <f t="shared" si="68"/>
        <v>4306</v>
      </c>
      <c r="E4310" s="50">
        <v>501.73814703328395</v>
      </c>
      <c r="F4310" s="94">
        <v>665.74867230140148</v>
      </c>
      <c r="G4310" s="49">
        <v>0.6</v>
      </c>
      <c r="H4310" s="94">
        <v>231.41632297314013</v>
      </c>
      <c r="I4310" s="49">
        <v>0.34760313103316565</v>
      </c>
      <c r="J4310" s="94">
        <v>84.865130675503096</v>
      </c>
      <c r="K4310" s="49">
        <v>0.36672059077420033</v>
      </c>
      <c r="L4310" s="49">
        <v>0.12747322556744428</v>
      </c>
      <c r="M4310" s="50">
        <v>260.13954928544507</v>
      </c>
      <c r="N4310" s="50">
        <v>22076.776843975775</v>
      </c>
      <c r="O4310" s="49">
        <v>0.40033919078869196</v>
      </c>
      <c r="P4310" s="50">
        <v>19755.935818458944</v>
      </c>
      <c r="Q4310" s="49">
        <v>0.8948741004214964</v>
      </c>
      <c r="R4310" s="50">
        <v>7946.5616247381286</v>
      </c>
      <c r="S4310" s="49">
        <v>0.35995116863748866</v>
      </c>
      <c r="T4310" s="50">
        <v>11809.374193720814</v>
      </c>
      <c r="U4310" s="51">
        <v>0.77240358275065968</v>
      </c>
      <c r="V4310" s="51">
        <v>0.8098411466690455</v>
      </c>
      <c r="W4310" s="51">
        <v>1.4116222880352733</v>
      </c>
      <c r="X4310" s="51">
        <v>1.554044737339431</v>
      </c>
      <c r="Y4310" s="51">
        <v>1.6612447505480521</v>
      </c>
      <c r="Z4310" s="50">
        <v>3973.2808123690643</v>
      </c>
      <c r="AA4310" s="49">
        <v>0.17997558431874433</v>
      </c>
      <c r="AB4310" s="50">
        <v>158931.23249476257</v>
      </c>
      <c r="AC4310" s="50">
        <v>178829.52246152947</v>
      </c>
      <c r="AD4310" s="95">
        <v>3.5688458158262347E-2</v>
      </c>
    </row>
    <row r="4311" spans="1:30" x14ac:dyDescent="0.3">
      <c r="A4311" s="1"/>
      <c r="B4311" s="1"/>
      <c r="C4311" s="1"/>
      <c r="D4311" s="48">
        <f t="shared" si="68"/>
        <v>4307</v>
      </c>
      <c r="E4311" s="50">
        <v>579.49309641121579</v>
      </c>
      <c r="F4311" s="94">
        <v>665.74867230140148</v>
      </c>
      <c r="G4311" s="49">
        <v>0.6</v>
      </c>
      <c r="H4311" s="94">
        <v>195.35767728545224</v>
      </c>
      <c r="I4311" s="49">
        <v>0.29344058112820209</v>
      </c>
      <c r="J4311" s="94">
        <v>39.071535457090448</v>
      </c>
      <c r="K4311" s="49">
        <v>0.2</v>
      </c>
      <c r="L4311" s="49">
        <v>5.8688116225640422E-2</v>
      </c>
      <c r="M4311" s="50">
        <v>531.56999999999994</v>
      </c>
      <c r="N4311" s="50">
        <v>20769.256102925567</v>
      </c>
      <c r="O4311" s="49">
        <v>0.38334434222205016</v>
      </c>
      <c r="P4311" s="50">
        <v>18178.814369294505</v>
      </c>
      <c r="Q4311" s="49">
        <v>0.87527517977564095</v>
      </c>
      <c r="R4311" s="50">
        <v>8407.6844221535594</v>
      </c>
      <c r="S4311" s="49">
        <v>0.40481394136062721</v>
      </c>
      <c r="T4311" s="50">
        <v>9771.1299471409457</v>
      </c>
      <c r="U4311" s="51">
        <v>0.77240358275065968</v>
      </c>
      <c r="V4311" s="51">
        <v>0.81131461524951576</v>
      </c>
      <c r="W4311" s="51">
        <v>1.3945272410704359</v>
      </c>
      <c r="X4311" s="51">
        <v>1.4975155828745441</v>
      </c>
      <c r="Y4311" s="51">
        <v>1.5657921484398654</v>
      </c>
      <c r="Z4311" s="50">
        <v>4203.8422110767797</v>
      </c>
      <c r="AA4311" s="49">
        <v>0.2024069706803136</v>
      </c>
      <c r="AB4311" s="50">
        <v>168153.68844307118</v>
      </c>
      <c r="AC4311" s="50">
        <v>188612.21274104083</v>
      </c>
      <c r="AD4311" s="95">
        <v>1.7047007058562907E-2</v>
      </c>
    </row>
    <row r="4312" spans="1:30" x14ac:dyDescent="0.3">
      <c r="A4312" s="1"/>
      <c r="B4312" s="1"/>
      <c r="C4312" s="1"/>
      <c r="D4312" s="48">
        <f t="shared" si="68"/>
        <v>4308</v>
      </c>
      <c r="E4312" s="50">
        <v>524.10167200867795</v>
      </c>
      <c r="F4312" s="94">
        <v>861.94189223354033</v>
      </c>
      <c r="G4312" s="49">
        <v>0.77681737396840089</v>
      </c>
      <c r="H4312" s="94">
        <v>430.97094611677016</v>
      </c>
      <c r="I4312" s="49">
        <v>0.5</v>
      </c>
      <c r="J4312" s="94">
        <v>86.194189223354044</v>
      </c>
      <c r="K4312" s="49">
        <v>0.2</v>
      </c>
      <c r="L4312" s="49">
        <v>0.10000000000000002</v>
      </c>
      <c r="M4312" s="50">
        <v>187.88306548352844</v>
      </c>
      <c r="N4312" s="50">
        <v>16194.42849815107</v>
      </c>
      <c r="O4312" s="49">
        <v>0.31619196477865885</v>
      </c>
      <c r="P4312" s="50">
        <v>12633.610487901817</v>
      </c>
      <c r="Q4312" s="49">
        <v>0.78012079829456193</v>
      </c>
      <c r="R4312" s="50">
        <v>7388.829884171656</v>
      </c>
      <c r="S4312" s="49">
        <v>0.4562575261618676</v>
      </c>
      <c r="T4312" s="50">
        <v>5244.7806037301607</v>
      </c>
      <c r="U4312" s="51">
        <v>0.77240358275065968</v>
      </c>
      <c r="V4312" s="51">
        <v>0.94995358467972613</v>
      </c>
      <c r="W4312" s="51">
        <v>1.3170788842335759</v>
      </c>
      <c r="X4312" s="51">
        <v>1.3162741684187047</v>
      </c>
      <c r="Y4312" s="51">
        <v>1.3060760180247635</v>
      </c>
      <c r="Z4312" s="50">
        <v>4678.2068767518313</v>
      </c>
      <c r="AA4312" s="49">
        <v>0.28887755299830098</v>
      </c>
      <c r="AB4312" s="50">
        <v>147776.59768343312</v>
      </c>
      <c r="AC4312" s="50">
        <v>169037.23520517236</v>
      </c>
      <c r="AD4312" s="95">
        <v>1.5196436150333271E-2</v>
      </c>
    </row>
    <row r="4313" spans="1:30" x14ac:dyDescent="0.3">
      <c r="A4313" s="1"/>
      <c r="B4313" s="1"/>
      <c r="C4313" s="1"/>
      <c r="D4313" s="48">
        <f t="shared" si="68"/>
        <v>4309</v>
      </c>
      <c r="E4313" s="50">
        <v>146.3696421435989</v>
      </c>
      <c r="F4313" s="94">
        <v>665.74867230140148</v>
      </c>
      <c r="G4313" s="49">
        <v>0.6</v>
      </c>
      <c r="H4313" s="94">
        <v>144.88984752002813</v>
      </c>
      <c r="I4313" s="49">
        <v>0.21763445208108922</v>
      </c>
      <c r="J4313" s="94">
        <v>28.977969504005628</v>
      </c>
      <c r="K4313" s="49">
        <v>0.2</v>
      </c>
      <c r="L4313" s="49">
        <v>4.3526890416217844E-2</v>
      </c>
      <c r="M4313" s="50">
        <v>187.5</v>
      </c>
      <c r="N4313" s="50">
        <v>5433.3692820010556</v>
      </c>
      <c r="O4313" s="49">
        <v>5.793736102460878E-2</v>
      </c>
      <c r="P4313" s="50">
        <v>4467.8857014856476</v>
      </c>
      <c r="Q4313" s="49">
        <v>0.82230481117605347</v>
      </c>
      <c r="R4313" s="50">
        <v>1787.154280594259</v>
      </c>
      <c r="S4313" s="49">
        <v>0.3289219244704214</v>
      </c>
      <c r="T4313" s="50">
        <v>2680.7314208913886</v>
      </c>
      <c r="U4313" s="51">
        <v>0.77240358275065968</v>
      </c>
      <c r="V4313" s="51">
        <v>1.8900611866490367</v>
      </c>
      <c r="W4313" s="51">
        <v>16.201061379484479</v>
      </c>
      <c r="X4313" s="51">
        <v>17.699450523739642</v>
      </c>
      <c r="Y4313" s="51">
        <v>19.077903936045917</v>
      </c>
      <c r="Z4313" s="50">
        <v>1075.8622495804475</v>
      </c>
      <c r="AA4313" s="49">
        <v>0.19801014687965734</v>
      </c>
      <c r="AB4313" s="50">
        <v>35743.085611885181</v>
      </c>
      <c r="AC4313" s="50">
        <v>47594.83225101242</v>
      </c>
      <c r="AD4313" s="95">
        <v>1.6853704818863488E-2</v>
      </c>
    </row>
    <row r="4314" spans="1:30" x14ac:dyDescent="0.3">
      <c r="A4314" s="1"/>
      <c r="B4314" s="1"/>
      <c r="C4314" s="1"/>
      <c r="D4314" s="48">
        <f t="shared" si="68"/>
        <v>4310</v>
      </c>
      <c r="E4314" s="50">
        <v>1202.7218603463482</v>
      </c>
      <c r="F4314" s="94">
        <v>748.3518595465639</v>
      </c>
      <c r="G4314" s="49">
        <v>0.67444537917855507</v>
      </c>
      <c r="H4314" s="94">
        <v>330.14582050166825</v>
      </c>
      <c r="I4314" s="49">
        <v>0.44116389408280199</v>
      </c>
      <c r="J4314" s="94">
        <v>159.55299189833585</v>
      </c>
      <c r="K4314" s="49">
        <v>0.48328036276785041</v>
      </c>
      <c r="L4314" s="49">
        <v>0.21320584677241408</v>
      </c>
      <c r="M4314" s="50">
        <v>299.16190262900511</v>
      </c>
      <c r="N4314" s="50">
        <v>47732.176626456392</v>
      </c>
      <c r="O4314" s="49">
        <v>0.63383561096158347</v>
      </c>
      <c r="P4314" s="50">
        <v>43477.856175018642</v>
      </c>
      <c r="Q4314" s="49">
        <v>0.9108710150653444</v>
      </c>
      <c r="R4314" s="50">
        <v>17391.142470007457</v>
      </c>
      <c r="S4314" s="49">
        <v>0.36434840602613777</v>
      </c>
      <c r="T4314" s="50">
        <v>26086.713705011185</v>
      </c>
      <c r="U4314" s="51">
        <v>0.77240358275065968</v>
      </c>
      <c r="V4314" s="51">
        <v>0.65723131381828781</v>
      </c>
      <c r="W4314" s="51">
        <v>0.97210967317079955</v>
      </c>
      <c r="X4314" s="51">
        <v>1.0689499698095724</v>
      </c>
      <c r="Y4314" s="51">
        <v>1.1360219734590327</v>
      </c>
      <c r="Z4314" s="50">
        <v>8695.5712350037284</v>
      </c>
      <c r="AA4314" s="49">
        <v>0.18217420301306889</v>
      </c>
      <c r="AB4314" s="50">
        <v>347822.84940014913</v>
      </c>
      <c r="AC4314" s="50">
        <v>378084.16332326515</v>
      </c>
      <c r="AD4314" s="95">
        <v>0.01</v>
      </c>
    </row>
    <row r="4315" spans="1:30" x14ac:dyDescent="0.3">
      <c r="A4315" s="1"/>
      <c r="B4315" s="1"/>
      <c r="C4315" s="1"/>
      <c r="D4315" s="48">
        <f t="shared" si="68"/>
        <v>4311</v>
      </c>
      <c r="E4315" s="50">
        <v>1529.2521728026552</v>
      </c>
      <c r="F4315" s="94">
        <v>842.32323138528602</v>
      </c>
      <c r="G4315" s="49">
        <v>0.75913623242250616</v>
      </c>
      <c r="H4315" s="94">
        <v>318.74447453169938</v>
      </c>
      <c r="I4315" s="49">
        <v>0.37841111660602278</v>
      </c>
      <c r="J4315" s="94">
        <v>133.87007557860744</v>
      </c>
      <c r="K4315" s="49">
        <v>0.41999183131029921</v>
      </c>
      <c r="L4315" s="49">
        <v>0.15892957785153869</v>
      </c>
      <c r="M4315" s="50">
        <v>335.30466613348131</v>
      </c>
      <c r="N4315" s="50">
        <v>44887.260997148878</v>
      </c>
      <c r="O4315" s="49">
        <v>0.61387810995955916</v>
      </c>
      <c r="P4315" s="50">
        <v>40849.380988659526</v>
      </c>
      <c r="Q4315" s="49">
        <v>0.91004396528570031</v>
      </c>
      <c r="R4315" s="50">
        <v>24509.628593195714</v>
      </c>
      <c r="S4315" s="49">
        <v>0.54602637917142016</v>
      </c>
      <c r="T4315" s="50">
        <v>16339.752395463813</v>
      </c>
      <c r="U4315" s="51">
        <v>0.77240358275065968</v>
      </c>
      <c r="V4315" s="51">
        <v>0.65787230631187166</v>
      </c>
      <c r="W4315" s="51">
        <v>0.86620090656040716</v>
      </c>
      <c r="X4315" s="51">
        <v>0.88575299918447492</v>
      </c>
      <c r="Y4315" s="51">
        <v>0.87015681358072416</v>
      </c>
      <c r="Z4315" s="50">
        <v>12254.814296597857</v>
      </c>
      <c r="AA4315" s="49">
        <v>0.27301318958571008</v>
      </c>
      <c r="AB4315" s="50">
        <v>490192.57186391426</v>
      </c>
      <c r="AC4315" s="50">
        <v>527407.70002146659</v>
      </c>
      <c r="AD4315" s="95">
        <v>2.8892945098670238E-2</v>
      </c>
    </row>
    <row r="4316" spans="1:30" x14ac:dyDescent="0.3">
      <c r="A4316" s="1"/>
      <c r="B4316" s="1"/>
      <c r="C4316" s="1"/>
      <c r="D4316" s="48">
        <f t="shared" si="68"/>
        <v>4312</v>
      </c>
      <c r="E4316" s="50">
        <v>547.23885297875836</v>
      </c>
      <c r="F4316" s="94">
        <v>756.07303152529971</v>
      </c>
      <c r="G4316" s="49">
        <v>0.68140401594342748</v>
      </c>
      <c r="H4316" s="94">
        <v>151.21460630505996</v>
      </c>
      <c r="I4316" s="49">
        <v>0.2</v>
      </c>
      <c r="J4316" s="94">
        <v>39.304606396347729</v>
      </c>
      <c r="K4316" s="49">
        <v>0.25992599099226377</v>
      </c>
      <c r="L4316" s="49">
        <v>5.1985198198452764E-2</v>
      </c>
      <c r="M4316" s="50">
        <v>531.56999999999994</v>
      </c>
      <c r="N4316" s="50">
        <v>20893.149622106561</v>
      </c>
      <c r="O4316" s="49">
        <v>0.38499081341980612</v>
      </c>
      <c r="P4316" s="50">
        <v>19001.594507873517</v>
      </c>
      <c r="Q4316" s="49">
        <v>0.90946529611640592</v>
      </c>
      <c r="R4316" s="50">
        <v>8724.1446048821454</v>
      </c>
      <c r="S4316" s="49">
        <v>0.41756005019230458</v>
      </c>
      <c r="T4316" s="50">
        <v>10277.449902991371</v>
      </c>
      <c r="U4316" s="51">
        <v>0.77240358275065968</v>
      </c>
      <c r="V4316" s="51">
        <v>0.87579690795035448</v>
      </c>
      <c r="W4316" s="51">
        <v>1.42287066622186</v>
      </c>
      <c r="X4316" s="51">
        <v>1.5375484507730808</v>
      </c>
      <c r="Y4316" s="51">
        <v>1.6064911906217489</v>
      </c>
      <c r="Z4316" s="50">
        <v>6094.5205292674482</v>
      </c>
      <c r="AA4316" s="49">
        <v>0.29169946319720874</v>
      </c>
      <c r="AB4316" s="50">
        <v>174482.89209764291</v>
      </c>
      <c r="AC4316" s="50">
        <v>199140.70186989164</v>
      </c>
      <c r="AD4316" s="95">
        <v>0.04</v>
      </c>
    </row>
    <row r="4317" spans="1:30" x14ac:dyDescent="0.3">
      <c r="A4317" s="1"/>
      <c r="B4317" s="1"/>
      <c r="C4317" s="1"/>
      <c r="D4317" s="48">
        <f t="shared" si="68"/>
        <v>4313</v>
      </c>
      <c r="E4317" s="50">
        <v>3290.797518967051</v>
      </c>
      <c r="F4317" s="94">
        <v>914.99700184663072</v>
      </c>
      <c r="G4317" s="49">
        <v>0.8246328140770709</v>
      </c>
      <c r="H4317" s="94">
        <v>392.93152216694222</v>
      </c>
      <c r="I4317" s="49">
        <v>0.42943476467565989</v>
      </c>
      <c r="J4317" s="94">
        <v>314.3452177335538</v>
      </c>
      <c r="K4317" s="49">
        <v>0.8</v>
      </c>
      <c r="L4317" s="49">
        <v>0.34354781174052795</v>
      </c>
      <c r="M4317" s="50">
        <v>393.40928941401097</v>
      </c>
      <c r="N4317" s="50">
        <v>123666.32873924996</v>
      </c>
      <c r="O4317" s="49">
        <v>0.97649811053310431</v>
      </c>
      <c r="P4317" s="50">
        <v>110751.20822923587</v>
      </c>
      <c r="Q4317" s="49">
        <v>0.89556477788513011</v>
      </c>
      <c r="R4317" s="50">
        <v>51982.854221158595</v>
      </c>
      <c r="S4317" s="49">
        <v>0.42034767871830553</v>
      </c>
      <c r="T4317" s="50">
        <v>58768.354008077273</v>
      </c>
      <c r="U4317" s="51">
        <v>0.77240358275065968</v>
      </c>
      <c r="V4317" s="51">
        <v>0.53447248493163879</v>
      </c>
      <c r="W4317" s="51">
        <v>0.67599965198864009</v>
      </c>
      <c r="X4317" s="51">
        <v>0.7177747290314328</v>
      </c>
      <c r="Y4317" s="51">
        <v>0.73611655797039488</v>
      </c>
      <c r="Z4317" s="50">
        <v>30319.536434313432</v>
      </c>
      <c r="AA4317" s="49">
        <v>0.24517212359592297</v>
      </c>
      <c r="AB4317" s="50">
        <v>1039657.0844231719</v>
      </c>
      <c r="AC4317" s="50">
        <v>1109347.585939589</v>
      </c>
      <c r="AD4317" s="95">
        <v>2.4212362750960458E-2</v>
      </c>
    </row>
    <row r="4318" spans="1:30" x14ac:dyDescent="0.3">
      <c r="A4318" s="1"/>
      <c r="B4318" s="1"/>
      <c r="C4318" s="1"/>
      <c r="D4318" s="48">
        <f t="shared" si="68"/>
        <v>4314</v>
      </c>
      <c r="E4318" s="50">
        <v>453.28208066279512</v>
      </c>
      <c r="F4318" s="94">
        <v>765.43346798268226</v>
      </c>
      <c r="G4318" s="49">
        <v>0.68984002506833475</v>
      </c>
      <c r="H4318" s="94">
        <v>219.74684093009515</v>
      </c>
      <c r="I4318" s="49">
        <v>0.28708810121569817</v>
      </c>
      <c r="J4318" s="94">
        <v>43.949368186019029</v>
      </c>
      <c r="K4318" s="49">
        <v>0.2</v>
      </c>
      <c r="L4318" s="49">
        <v>5.7417620243139636E-2</v>
      </c>
      <c r="M4318" s="50">
        <v>403.27818222221157</v>
      </c>
      <c r="N4318" s="50">
        <v>17723.821311872449</v>
      </c>
      <c r="O4318" s="49">
        <v>0.34016287332061279</v>
      </c>
      <c r="P4318" s="50">
        <v>14626.89420283363</v>
      </c>
      <c r="Q4318" s="49">
        <v>0.82526752811684478</v>
      </c>
      <c r="R4318" s="50">
        <v>6393.1389511320231</v>
      </c>
      <c r="S4318" s="49">
        <v>0.3607088357886753</v>
      </c>
      <c r="T4318" s="50">
        <v>8233.7552517016065</v>
      </c>
      <c r="U4318" s="51">
        <v>0.77240358275065968</v>
      </c>
      <c r="V4318" s="51">
        <v>0.90966455191922579</v>
      </c>
      <c r="W4318" s="51">
        <v>1.466757606650692</v>
      </c>
      <c r="X4318" s="51">
        <v>1.5735378512371589</v>
      </c>
      <c r="Y4318" s="51">
        <v>1.6574578134302305</v>
      </c>
      <c r="Z4318" s="50">
        <v>3619.0159649376042</v>
      </c>
      <c r="AA4318" s="49">
        <v>0.20418937323145864</v>
      </c>
      <c r="AB4318" s="50">
        <v>127862.77902264046</v>
      </c>
      <c r="AC4318" s="50">
        <v>146725.28900851167</v>
      </c>
      <c r="AD4318" s="95">
        <v>1.5930507453930674E-2</v>
      </c>
    </row>
    <row r="4319" spans="1:30" x14ac:dyDescent="0.3">
      <c r="A4319" s="1"/>
      <c r="B4319" s="1"/>
      <c r="C4319" s="1"/>
      <c r="D4319" s="48">
        <f t="shared" si="68"/>
        <v>4315</v>
      </c>
      <c r="E4319" s="50">
        <v>1035.8608904509651</v>
      </c>
      <c r="F4319" s="94">
        <v>747.47606874191729</v>
      </c>
      <c r="G4319" s="49">
        <v>0.67365608059689741</v>
      </c>
      <c r="H4319" s="94">
        <v>230.78699440895002</v>
      </c>
      <c r="I4319" s="49">
        <v>0.30875502783305075</v>
      </c>
      <c r="J4319" s="94">
        <v>184.62959552716003</v>
      </c>
      <c r="K4319" s="49">
        <v>0.8</v>
      </c>
      <c r="L4319" s="49">
        <v>0.24700402226644061</v>
      </c>
      <c r="M4319" s="50">
        <v>187.5</v>
      </c>
      <c r="N4319" s="50">
        <v>34618.049161342504</v>
      </c>
      <c r="O4319" s="49">
        <v>0.53216884768180694</v>
      </c>
      <c r="P4319" s="50">
        <v>31571.85657054856</v>
      </c>
      <c r="Q4319" s="49">
        <v>0.91200565414311141</v>
      </c>
      <c r="R4319" s="50">
        <v>15230.574873007699</v>
      </c>
      <c r="S4319" s="49">
        <v>0.43996051891957771</v>
      </c>
      <c r="T4319" s="50">
        <v>16341.28169754086</v>
      </c>
      <c r="U4319" s="51">
        <v>0.77240358275065968</v>
      </c>
      <c r="V4319" s="51">
        <v>0.71340466844267103</v>
      </c>
      <c r="W4319" s="51">
        <v>1.0655429631190332</v>
      </c>
      <c r="X4319" s="51">
        <v>1.1405672892289043</v>
      </c>
      <c r="Y4319" s="51">
        <v>1.1794794147728695</v>
      </c>
      <c r="Z4319" s="50">
        <v>10661.40241110539</v>
      </c>
      <c r="AA4319" s="49">
        <v>0.30797236324370436</v>
      </c>
      <c r="AB4319" s="50">
        <v>304611.497460154</v>
      </c>
      <c r="AC4319" s="50">
        <v>338896.8315555497</v>
      </c>
      <c r="AD4319" s="95">
        <v>1.8098814704565501E-2</v>
      </c>
    </row>
    <row r="4320" spans="1:30" x14ac:dyDescent="0.3">
      <c r="A4320" s="1"/>
      <c r="B4320" s="1"/>
      <c r="C4320" s="1"/>
      <c r="D4320" s="48">
        <f t="shared" si="68"/>
        <v>4316</v>
      </c>
      <c r="E4320" s="50">
        <v>412.13623324170294</v>
      </c>
      <c r="F4320" s="94">
        <v>665.74867230140148</v>
      </c>
      <c r="G4320" s="49">
        <v>0.6</v>
      </c>
      <c r="H4320" s="94">
        <v>172.10286157516342</v>
      </c>
      <c r="I4320" s="49">
        <v>0.25851025880416334</v>
      </c>
      <c r="J4320" s="94">
        <v>34.420572315032686</v>
      </c>
      <c r="K4320" s="49">
        <v>0.2</v>
      </c>
      <c r="L4320" s="49">
        <v>5.1702051760832667E-2</v>
      </c>
      <c r="M4320" s="50">
        <v>354.4287008242855</v>
      </c>
      <c r="N4320" s="50">
        <v>12199.638727245405</v>
      </c>
      <c r="O4320" s="49">
        <v>0.24369962638354625</v>
      </c>
      <c r="P4320" s="50">
        <v>10718.945896931798</v>
      </c>
      <c r="Q4320" s="49">
        <v>0.87862814109349141</v>
      </c>
      <c r="R4320" s="50">
        <v>6431.3675381590783</v>
      </c>
      <c r="S4320" s="49">
        <v>0.5271768846560948</v>
      </c>
      <c r="T4320" s="50">
        <v>4287.5783587727201</v>
      </c>
      <c r="U4320" s="51">
        <v>0.77240358275065968</v>
      </c>
      <c r="V4320" s="51">
        <v>1.0033410652891677</v>
      </c>
      <c r="W4320" s="51">
        <v>1.9696835543776074</v>
      </c>
      <c r="X4320" s="51">
        <v>2.0105469903926489</v>
      </c>
      <c r="Y4320" s="51">
        <v>1.9966687888132704</v>
      </c>
      <c r="Z4320" s="50">
        <v>3823.7034633686562</v>
      </c>
      <c r="AA4320" s="49">
        <v>0.31342759805085002</v>
      </c>
      <c r="AB4320" s="50">
        <v>128627.35076318157</v>
      </c>
      <c r="AC4320" s="50">
        <v>148158.41837809753</v>
      </c>
      <c r="AD4320" s="95">
        <v>3.7465884568593039E-2</v>
      </c>
    </row>
    <row r="4321" spans="1:30" x14ac:dyDescent="0.3">
      <c r="A4321" s="1"/>
      <c r="B4321" s="1"/>
      <c r="C4321" s="1"/>
      <c r="D4321" s="48">
        <f t="shared" si="68"/>
        <v>4317</v>
      </c>
      <c r="E4321" s="50">
        <v>1574.2732898881445</v>
      </c>
      <c r="F4321" s="94">
        <v>922.10641006167771</v>
      </c>
      <c r="G4321" s="49">
        <v>0.83104010425503316</v>
      </c>
      <c r="H4321" s="94">
        <v>461.05320503083885</v>
      </c>
      <c r="I4321" s="49">
        <v>0.5</v>
      </c>
      <c r="J4321" s="94">
        <v>129.99269704600951</v>
      </c>
      <c r="K4321" s="49">
        <v>0.28194727989650259</v>
      </c>
      <c r="L4321" s="49">
        <v>0.14097363994825129</v>
      </c>
      <c r="M4321" s="50">
        <v>531.56999999999994</v>
      </c>
      <c r="N4321" s="50">
        <v>69100.217968747267</v>
      </c>
      <c r="O4321" s="49">
        <v>0.75930846908710481</v>
      </c>
      <c r="P4321" s="50">
        <v>63016.692452149466</v>
      </c>
      <c r="Q4321" s="49">
        <v>0.9119608346337017</v>
      </c>
      <c r="R4321" s="50">
        <v>26299.457601334423</v>
      </c>
      <c r="S4321" s="49">
        <v>0.38059876472790832</v>
      </c>
      <c r="T4321" s="50">
        <v>36717.234850815046</v>
      </c>
      <c r="U4321" s="51">
        <v>0.77240358275065968</v>
      </c>
      <c r="V4321" s="51">
        <v>0.62419646872945822</v>
      </c>
      <c r="W4321" s="51">
        <v>0.82274761534663288</v>
      </c>
      <c r="X4321" s="51">
        <v>0.898753010244701</v>
      </c>
      <c r="Y4321" s="51">
        <v>0.9492011659336681</v>
      </c>
      <c r="Z4321" s="50">
        <v>17458.174042283816</v>
      </c>
      <c r="AA4321" s="49">
        <v>0.25265005748867275</v>
      </c>
      <c r="AB4321" s="50">
        <v>525989.15202668845</v>
      </c>
      <c r="AC4321" s="50">
        <v>572879.4404433805</v>
      </c>
      <c r="AD4321" s="95">
        <v>0.04</v>
      </c>
    </row>
    <row r="4322" spans="1:30" x14ac:dyDescent="0.3">
      <c r="A4322" s="1"/>
      <c r="B4322" s="1"/>
      <c r="C4322" s="1"/>
      <c r="D4322" s="48">
        <f t="shared" si="68"/>
        <v>4318</v>
      </c>
      <c r="E4322" s="50">
        <v>1899.9092538281166</v>
      </c>
      <c r="F4322" s="94">
        <v>998.62300845210223</v>
      </c>
      <c r="G4322" s="49">
        <v>0.9</v>
      </c>
      <c r="H4322" s="94">
        <v>199.72460169042046</v>
      </c>
      <c r="I4322" s="49">
        <v>0.2</v>
      </c>
      <c r="J4322" s="94">
        <v>123.70155869357151</v>
      </c>
      <c r="K4322" s="49">
        <v>0.61936064784504063</v>
      </c>
      <c r="L4322" s="49">
        <v>0.12387212956900813</v>
      </c>
      <c r="M4322" s="50">
        <v>457.35500881223868</v>
      </c>
      <c r="N4322" s="50">
        <v>56575.527466386062</v>
      </c>
      <c r="O4322" s="49">
        <v>0.69033129534565729</v>
      </c>
      <c r="P4322" s="50">
        <v>52394.069764503991</v>
      </c>
      <c r="Q4322" s="49">
        <v>0.92609069876782935</v>
      </c>
      <c r="R4322" s="50">
        <v>28763.569049229522</v>
      </c>
      <c r="S4322" s="49">
        <v>0.50841009067602927</v>
      </c>
      <c r="T4322" s="50">
        <v>23630.500715274469</v>
      </c>
      <c r="U4322" s="51">
        <v>0.77240358275065968</v>
      </c>
      <c r="V4322" s="51">
        <v>0.67476877869632834</v>
      </c>
      <c r="W4322" s="51">
        <v>0.84438268821863371</v>
      </c>
      <c r="X4322" s="51">
        <v>0.87771657828021188</v>
      </c>
      <c r="Y4322" s="51">
        <v>0.87350008208184993</v>
      </c>
      <c r="Z4322" s="50">
        <v>20134.498334460663</v>
      </c>
      <c r="AA4322" s="49">
        <v>0.35588706347322047</v>
      </c>
      <c r="AB4322" s="50">
        <v>575271.38098459039</v>
      </c>
      <c r="AC4322" s="50">
        <v>626852.68758755561</v>
      </c>
      <c r="AD4322" s="95">
        <v>1.9819341156024482E-2</v>
      </c>
    </row>
    <row r="4323" spans="1:30" x14ac:dyDescent="0.3">
      <c r="A4323" s="1"/>
      <c r="B4323" s="1"/>
      <c r="C4323" s="1"/>
      <c r="D4323" s="48">
        <f t="shared" si="68"/>
        <v>4319</v>
      </c>
      <c r="E4323" s="50">
        <v>1193.3975607206296</v>
      </c>
      <c r="F4323" s="94">
        <v>998.62300845210223</v>
      </c>
      <c r="G4323" s="49">
        <v>0.9</v>
      </c>
      <c r="H4323" s="94">
        <v>425.21018192689104</v>
      </c>
      <c r="I4323" s="49">
        <v>0.4257965001086651</v>
      </c>
      <c r="J4323" s="94">
        <v>87.076646593497316</v>
      </c>
      <c r="K4323" s="49">
        <v>0.2047849517593841</v>
      </c>
      <c r="L4323" s="49">
        <v>8.7196715734067565E-2</v>
      </c>
      <c r="M4323" s="50">
        <v>516.61993397590766</v>
      </c>
      <c r="N4323" s="50">
        <v>44985.53141397603</v>
      </c>
      <c r="O4323" s="49">
        <v>0.61458413553959823</v>
      </c>
      <c r="P4323" s="50">
        <v>40463.309802903474</v>
      </c>
      <c r="Q4323" s="49">
        <v>0.89947386484207237</v>
      </c>
      <c r="R4323" s="50">
        <v>19777.717953592182</v>
      </c>
      <c r="S4323" s="49">
        <v>0.43964620027691109</v>
      </c>
      <c r="T4323" s="50">
        <v>20685.591849311291</v>
      </c>
      <c r="U4323" s="51">
        <v>0.77240358275065968</v>
      </c>
      <c r="V4323" s="51">
        <v>0.70684823296895227</v>
      </c>
      <c r="W4323" s="51">
        <v>0.88889461041029627</v>
      </c>
      <c r="X4323" s="51">
        <v>0.94875314470638339</v>
      </c>
      <c r="Y4323" s="51">
        <v>0.98325588181783274</v>
      </c>
      <c r="Z4323" s="50">
        <v>13208.359282200416</v>
      </c>
      <c r="AA4323" s="49">
        <v>0.29361349898596206</v>
      </c>
      <c r="AB4323" s="50">
        <v>395554.35907184368</v>
      </c>
      <c r="AC4323" s="50">
        <v>434278.42624497932</v>
      </c>
      <c r="AD4323" s="95">
        <v>0.04</v>
      </c>
    </row>
    <row r="4324" spans="1:30" x14ac:dyDescent="0.3">
      <c r="A4324" s="1"/>
      <c r="B4324" s="1"/>
      <c r="C4324" s="1"/>
      <c r="D4324" s="48">
        <f t="shared" si="68"/>
        <v>4320</v>
      </c>
      <c r="E4324" s="50">
        <v>1245.8166033215584</v>
      </c>
      <c r="F4324" s="94">
        <v>998.62300845210223</v>
      </c>
      <c r="G4324" s="49">
        <v>0.9</v>
      </c>
      <c r="H4324" s="94">
        <v>313.33127084636175</v>
      </c>
      <c r="I4324" s="49">
        <v>0.3137633202864365</v>
      </c>
      <c r="J4324" s="94">
        <v>178.22678217944636</v>
      </c>
      <c r="K4324" s="49">
        <v>0.56881262345129202</v>
      </c>
      <c r="L4324" s="49">
        <v>0.17847253735491594</v>
      </c>
      <c r="M4324" s="50">
        <v>289.58920343973597</v>
      </c>
      <c r="N4324" s="50">
        <v>51612.551882973203</v>
      </c>
      <c r="O4324" s="49">
        <v>0.6595761174128878</v>
      </c>
      <c r="P4324" s="50">
        <v>44162.768775735596</v>
      </c>
      <c r="Q4324" s="49">
        <v>0.85565946973268603</v>
      </c>
      <c r="R4324" s="50">
        <v>20996.331881223527</v>
      </c>
      <c r="S4324" s="49">
        <v>0.40680669944068665</v>
      </c>
      <c r="T4324" s="50">
        <v>23166.43689451207</v>
      </c>
      <c r="U4324" s="51">
        <v>0.77240358275065968</v>
      </c>
      <c r="V4324" s="51">
        <v>0.67033357518801995</v>
      </c>
      <c r="W4324" s="51">
        <v>0.83017421208190678</v>
      </c>
      <c r="X4324" s="51">
        <v>0.87995756944773262</v>
      </c>
      <c r="Y4324" s="51">
        <v>0.90845635397344193</v>
      </c>
      <c r="Z4324" s="50">
        <v>10498.165940611763</v>
      </c>
      <c r="AA4324" s="49">
        <v>0.20340334972034332</v>
      </c>
      <c r="AB4324" s="50">
        <v>419926.63762447052</v>
      </c>
      <c r="AC4324" s="50">
        <v>453353.7621391248</v>
      </c>
      <c r="AD4324" s="95">
        <v>0.04</v>
      </c>
    </row>
    <row r="4325" spans="1:30" x14ac:dyDescent="0.3">
      <c r="A4325" s="1"/>
      <c r="B4325" s="1"/>
      <c r="C4325" s="1"/>
      <c r="D4325" s="48">
        <f t="shared" si="68"/>
        <v>4321</v>
      </c>
      <c r="E4325" s="50">
        <v>996.79166853625907</v>
      </c>
      <c r="F4325" s="94">
        <v>665.74867230140148</v>
      </c>
      <c r="G4325" s="49">
        <v>0.6</v>
      </c>
      <c r="H4325" s="94">
        <v>259.97757403586166</v>
      </c>
      <c r="I4325" s="49">
        <v>0.39050408187395252</v>
      </c>
      <c r="J4325" s="94">
        <v>200.13304510297604</v>
      </c>
      <c r="K4325" s="49">
        <v>0.7698088800358196</v>
      </c>
      <c r="L4325" s="49">
        <v>0.30061350991680336</v>
      </c>
      <c r="M4325" s="50">
        <v>199.10441009570752</v>
      </c>
      <c r="N4325" s="50">
        <v>39847.371885885674</v>
      </c>
      <c r="O4325" s="49">
        <v>0.57589053272648405</v>
      </c>
      <c r="P4325" s="50">
        <v>34699.008293101295</v>
      </c>
      <c r="Q4325" s="49">
        <v>0.8707979134099938</v>
      </c>
      <c r="R4325" s="50">
        <v>14695.430044699267</v>
      </c>
      <c r="S4325" s="49">
        <v>0.36879295544970514</v>
      </c>
      <c r="T4325" s="50">
        <v>20003.578248402027</v>
      </c>
      <c r="U4325" s="51">
        <v>0.77240358275065968</v>
      </c>
      <c r="V4325" s="51">
        <v>0.65297878596312686</v>
      </c>
      <c r="W4325" s="51">
        <v>1.0112534358400835</v>
      </c>
      <c r="X4325" s="51">
        <v>1.0957271455852313</v>
      </c>
      <c r="Y4325" s="51">
        <v>1.1534521812411338</v>
      </c>
      <c r="Z4325" s="50">
        <v>10286.801031289488</v>
      </c>
      <c r="AA4325" s="49">
        <v>0.25815506881479361</v>
      </c>
      <c r="AB4325" s="50">
        <v>293908.60089398536</v>
      </c>
      <c r="AC4325" s="50">
        <v>327653.23473204474</v>
      </c>
      <c r="AD4325" s="95">
        <v>1.9057593533610893E-2</v>
      </c>
    </row>
    <row r="4326" spans="1:30" x14ac:dyDescent="0.3">
      <c r="A4326" s="1"/>
      <c r="B4326" s="1"/>
      <c r="C4326" s="1"/>
      <c r="D4326" s="48">
        <f t="shared" si="68"/>
        <v>4322</v>
      </c>
      <c r="E4326" s="50">
        <v>664.78205652256702</v>
      </c>
      <c r="F4326" s="94">
        <v>758.65225670313191</v>
      </c>
      <c r="G4326" s="49">
        <v>0.6837285194251238</v>
      </c>
      <c r="H4326" s="94">
        <v>202.6441376166085</v>
      </c>
      <c r="I4326" s="49">
        <v>0.26711070299485729</v>
      </c>
      <c r="J4326" s="94">
        <v>89.748483321687843</v>
      </c>
      <c r="K4326" s="49">
        <v>0.44288714382395311</v>
      </c>
      <c r="L4326" s="49">
        <v>0.1182998963342006</v>
      </c>
      <c r="M4326" s="50">
        <v>209.72105046439842</v>
      </c>
      <c r="N4326" s="50">
        <v>18822.146199810915</v>
      </c>
      <c r="O4326" s="49">
        <v>0.35637550557067987</v>
      </c>
      <c r="P4326" s="50">
        <v>15521.449531625929</v>
      </c>
      <c r="Q4326" s="49">
        <v>0.82463760332399583</v>
      </c>
      <c r="R4326" s="50">
        <v>9312.8697189755567</v>
      </c>
      <c r="S4326" s="49">
        <v>0.49478256199439746</v>
      </c>
      <c r="T4326" s="50">
        <v>6208.5798126503723</v>
      </c>
      <c r="U4326" s="51">
        <v>0.77240358275065968</v>
      </c>
      <c r="V4326" s="51">
        <v>0.84554466997858646</v>
      </c>
      <c r="W4326" s="51">
        <v>1.2710342577443479</v>
      </c>
      <c r="X4326" s="51">
        <v>1.2778574900968336</v>
      </c>
      <c r="Y4326" s="51">
        <v>1.2567741505181595</v>
      </c>
      <c r="Z4326" s="50">
        <v>6025.6553868369056</v>
      </c>
      <c r="AA4326" s="49">
        <v>0.3201364670569522</v>
      </c>
      <c r="AB4326" s="50">
        <v>186257.39437951113</v>
      </c>
      <c r="AC4326" s="50">
        <v>210756.95746698781</v>
      </c>
      <c r="AD4326" s="95">
        <v>1.171279789172403E-2</v>
      </c>
    </row>
    <row r="4327" spans="1:30" x14ac:dyDescent="0.3">
      <c r="A4327" s="1"/>
      <c r="B4327" s="1"/>
      <c r="C4327" s="1"/>
      <c r="D4327" s="48">
        <f t="shared" si="68"/>
        <v>4323</v>
      </c>
      <c r="E4327" s="50">
        <v>142.76588505321214</v>
      </c>
      <c r="F4327" s="94">
        <v>781.21030752762556</v>
      </c>
      <c r="G4327" s="49">
        <v>0.70405875973624321</v>
      </c>
      <c r="H4327" s="94">
        <v>156.24206150552513</v>
      </c>
      <c r="I4327" s="49">
        <v>0.2</v>
      </c>
      <c r="J4327" s="94">
        <v>31.248412301105027</v>
      </c>
      <c r="K4327" s="49">
        <v>0.2</v>
      </c>
      <c r="L4327" s="49">
        <v>4.0000000000000008E-2</v>
      </c>
      <c r="M4327" s="50">
        <v>187.5</v>
      </c>
      <c r="N4327" s="50">
        <v>5859.0773064571922</v>
      </c>
      <c r="O4327" s="49">
        <v>7.4018978197392782E-2</v>
      </c>
      <c r="P4327" s="50">
        <v>4570.4399329151283</v>
      </c>
      <c r="Q4327" s="49">
        <v>0.78006138063379404</v>
      </c>
      <c r="R4327" s="50">
        <v>1828.1759731660518</v>
      </c>
      <c r="S4327" s="49">
        <v>0.31202455225351766</v>
      </c>
      <c r="T4327" s="50">
        <v>2742.2639597490765</v>
      </c>
      <c r="U4327" s="51">
        <v>0.77240358275065968</v>
      </c>
      <c r="V4327" s="51">
        <v>2.054056750354385</v>
      </c>
      <c r="W4327" s="51">
        <v>8.0396120403606233</v>
      </c>
      <c r="X4327" s="51">
        <v>8.6670311108747597</v>
      </c>
      <c r="Y4327" s="51">
        <v>9.2474306340615762</v>
      </c>
      <c r="Z4327" s="50">
        <v>1030.4863122344682</v>
      </c>
      <c r="AA4327" s="49">
        <v>0.17587859970695149</v>
      </c>
      <c r="AB4327" s="50">
        <v>36563.519463321034</v>
      </c>
      <c r="AC4327" s="50">
        <v>48148.861508739101</v>
      </c>
      <c r="AD4327" s="95">
        <v>2.4304388756741908E-2</v>
      </c>
    </row>
    <row r="4328" spans="1:30" x14ac:dyDescent="0.3">
      <c r="A4328" s="1"/>
      <c r="B4328" s="1"/>
      <c r="C4328" s="1"/>
      <c r="D4328" s="48">
        <f t="shared" si="68"/>
        <v>4324</v>
      </c>
      <c r="E4328" s="50">
        <v>1202.8968527769896</v>
      </c>
      <c r="F4328" s="94">
        <v>876.16108190695547</v>
      </c>
      <c r="G4328" s="49">
        <v>0.78963229070650998</v>
      </c>
      <c r="H4328" s="94">
        <v>243.81895929108492</v>
      </c>
      <c r="I4328" s="49">
        <v>0.27828097404237073</v>
      </c>
      <c r="J4328" s="94">
        <v>113.17445413998749</v>
      </c>
      <c r="K4328" s="49">
        <v>0.46417413341869529</v>
      </c>
      <c r="L4328" s="49">
        <v>0.12917082997302787</v>
      </c>
      <c r="M4328" s="50">
        <v>351.29793934738598</v>
      </c>
      <c r="N4328" s="50">
        <v>39757.952526142843</v>
      </c>
      <c r="O4328" s="49">
        <v>0.57518262264658637</v>
      </c>
      <c r="P4328" s="50">
        <v>33599.404450520851</v>
      </c>
      <c r="Q4328" s="49">
        <v>0.84509896299180798</v>
      </c>
      <c r="R4328" s="50">
        <v>20159.642670312511</v>
      </c>
      <c r="S4328" s="49">
        <v>0.50705937779508481</v>
      </c>
      <c r="T4328" s="50">
        <v>13439.76178020834</v>
      </c>
      <c r="U4328" s="51">
        <v>0.77240358275065968</v>
      </c>
      <c r="V4328" s="51">
        <v>0.67474284663378781</v>
      </c>
      <c r="W4328" s="51">
        <v>0.85618912889273568</v>
      </c>
      <c r="X4328" s="51">
        <v>0.86259620153161953</v>
      </c>
      <c r="Y4328" s="51">
        <v>0.84332430922773327</v>
      </c>
      <c r="Z4328" s="50">
        <v>10938.218647337488</v>
      </c>
      <c r="AA4328" s="49">
        <v>0.27512027034453201</v>
      </c>
      <c r="AB4328" s="50">
        <v>403192.85340625024</v>
      </c>
      <c r="AC4328" s="50">
        <v>437735.22701318801</v>
      </c>
      <c r="AD4328" s="95">
        <v>0.04</v>
      </c>
    </row>
    <row r="4329" spans="1:30" x14ac:dyDescent="0.3">
      <c r="A4329" s="1"/>
      <c r="B4329" s="1"/>
      <c r="C4329" s="1"/>
      <c r="D4329" s="48">
        <f t="shared" si="68"/>
        <v>4325</v>
      </c>
      <c r="E4329" s="50">
        <v>3022.4588765527255</v>
      </c>
      <c r="F4329" s="94">
        <v>998.62300845210223</v>
      </c>
      <c r="G4329" s="49">
        <v>0.9</v>
      </c>
      <c r="H4329" s="94">
        <v>406.50751651745281</v>
      </c>
      <c r="I4329" s="49">
        <v>0.4070680457759055</v>
      </c>
      <c r="J4329" s="94">
        <v>238.71976403040398</v>
      </c>
      <c r="K4329" s="49">
        <v>0.58724563342767833</v>
      </c>
      <c r="L4329" s="49">
        <v>0.23904893238983876</v>
      </c>
      <c r="M4329" s="50">
        <v>531.56999999999994</v>
      </c>
      <c r="N4329" s="50">
        <v>126896.26496564182</v>
      </c>
      <c r="O4329" s="49">
        <v>0.98671640425142271</v>
      </c>
      <c r="P4329" s="50">
        <v>110184.76413933335</v>
      </c>
      <c r="Q4329" s="49">
        <v>0.86830581001865381</v>
      </c>
      <c r="R4329" s="50">
        <v>44073.905655733339</v>
      </c>
      <c r="S4329" s="49">
        <v>0.34732232400746155</v>
      </c>
      <c r="T4329" s="50">
        <v>66110.858483600008</v>
      </c>
      <c r="U4329" s="51">
        <v>0.77240358275065968</v>
      </c>
      <c r="V4329" s="51">
        <v>0.54425740622714947</v>
      </c>
      <c r="W4329" s="51">
        <v>0.67787937658719755</v>
      </c>
      <c r="X4329" s="51">
        <v>0.7336781717814852</v>
      </c>
      <c r="Y4329" s="51">
        <v>0.76984040595453507</v>
      </c>
      <c r="Z4329" s="50">
        <v>29870.951932980417</v>
      </c>
      <c r="AA4329" s="49">
        <v>0.2353966205472495</v>
      </c>
      <c r="AB4329" s="50">
        <v>881478.11311466678</v>
      </c>
      <c r="AC4329" s="50">
        <v>950131.42539151735</v>
      </c>
      <c r="AD4329" s="95">
        <v>0.01</v>
      </c>
    </row>
    <row r="4330" spans="1:30" x14ac:dyDescent="0.3">
      <c r="A4330" s="1"/>
      <c r="B4330" s="1"/>
      <c r="C4330" s="1"/>
      <c r="D4330" s="48">
        <f t="shared" si="68"/>
        <v>4326</v>
      </c>
      <c r="E4330" s="50">
        <v>1161.3724514862231</v>
      </c>
      <c r="F4330" s="94">
        <v>783.93527997296621</v>
      </c>
      <c r="G4330" s="49">
        <v>0.70651461663123705</v>
      </c>
      <c r="H4330" s="94">
        <v>351.30821765901902</v>
      </c>
      <c r="I4330" s="49">
        <v>0.44813421035360701</v>
      </c>
      <c r="J4330" s="94">
        <v>90.559850767080249</v>
      </c>
      <c r="K4330" s="49">
        <v>0.25777891382824969</v>
      </c>
      <c r="L4330" s="49">
        <v>0.11551954999423317</v>
      </c>
      <c r="M4330" s="50">
        <v>392.99485793942898</v>
      </c>
      <c r="N4330" s="50">
        <v>35589.555687224594</v>
      </c>
      <c r="O4330" s="49">
        <v>0.5406735370978395</v>
      </c>
      <c r="P4330" s="50">
        <v>30796.323818044195</v>
      </c>
      <c r="Q4330" s="49">
        <v>0.86531914274779775</v>
      </c>
      <c r="R4330" s="50">
        <v>17030.850289810427</v>
      </c>
      <c r="S4330" s="49">
        <v>0.47853506347436381</v>
      </c>
      <c r="T4330" s="50">
        <v>13765.473528233768</v>
      </c>
      <c r="U4330" s="51">
        <v>0.77240358275065968</v>
      </c>
      <c r="V4330" s="51">
        <v>0.68134899972187768</v>
      </c>
      <c r="W4330" s="51">
        <v>0.93995838284345978</v>
      </c>
      <c r="X4330" s="51">
        <v>0.97247804862490272</v>
      </c>
      <c r="Y4330" s="51">
        <v>0.98008002832082119</v>
      </c>
      <c r="Z4330" s="50">
        <v>8515.4251449052135</v>
      </c>
      <c r="AA4330" s="49">
        <v>0.2392675317371819</v>
      </c>
      <c r="AB4330" s="50">
        <v>340617.00579620851</v>
      </c>
      <c r="AC4330" s="50">
        <v>370424.20834812173</v>
      </c>
      <c r="AD4330" s="95">
        <v>1.29366514722048E-2</v>
      </c>
    </row>
    <row r="4331" spans="1:30" x14ac:dyDescent="0.3">
      <c r="A4331" s="1"/>
      <c r="B4331" s="1"/>
      <c r="C4331" s="1"/>
      <c r="D4331" s="48">
        <f t="shared" si="68"/>
        <v>4327</v>
      </c>
      <c r="E4331" s="50">
        <v>2052.2377184042948</v>
      </c>
      <c r="F4331" s="94">
        <v>998.62300845210223</v>
      </c>
      <c r="G4331" s="49">
        <v>0.9</v>
      </c>
      <c r="H4331" s="94">
        <v>270.21872183518207</v>
      </c>
      <c r="I4331" s="49">
        <v>0.27059132380099049</v>
      </c>
      <c r="J4331" s="94">
        <v>159.55318595435898</v>
      </c>
      <c r="K4331" s="49">
        <v>0.59045940588704759</v>
      </c>
      <c r="L4331" s="49">
        <v>0.15977319228972259</v>
      </c>
      <c r="M4331" s="50">
        <v>460.91715354147362</v>
      </c>
      <c r="N4331" s="50">
        <v>73540.800308556572</v>
      </c>
      <c r="O4331" s="49">
        <v>0.78136034502967888</v>
      </c>
      <c r="P4331" s="50">
        <v>68057.373115797483</v>
      </c>
      <c r="Q4331" s="49">
        <v>0.92543693881828637</v>
      </c>
      <c r="R4331" s="50">
        <v>30448.158395041355</v>
      </c>
      <c r="S4331" s="49">
        <v>0.41403082734059765</v>
      </c>
      <c r="T4331" s="50">
        <v>37609.214720756128</v>
      </c>
      <c r="U4331" s="51">
        <v>0.77240358275065968</v>
      </c>
      <c r="V4331" s="51">
        <v>0.63906849918853326</v>
      </c>
      <c r="W4331" s="51">
        <v>0.81764760134068826</v>
      </c>
      <c r="X4331" s="51">
        <v>0.88076988216745689</v>
      </c>
      <c r="Y4331" s="51">
        <v>0.91275702727407093</v>
      </c>
      <c r="Z4331" s="50">
        <v>21313.710876528949</v>
      </c>
      <c r="AA4331" s="49">
        <v>0.28982157913841833</v>
      </c>
      <c r="AB4331" s="50">
        <v>608963.16790082713</v>
      </c>
      <c r="AC4331" s="50">
        <v>662663.13123577565</v>
      </c>
      <c r="AD4331" s="95">
        <v>1.5429429218555264E-2</v>
      </c>
    </row>
    <row r="4332" spans="1:30" x14ac:dyDescent="0.3">
      <c r="A4332" s="1"/>
      <c r="B4332" s="1"/>
      <c r="C4332" s="1"/>
      <c r="D4332" s="48">
        <f t="shared" si="68"/>
        <v>4328</v>
      </c>
      <c r="E4332" s="50">
        <v>1610.941712222721</v>
      </c>
      <c r="F4332" s="94">
        <v>738.8727373469128</v>
      </c>
      <c r="G4332" s="49">
        <v>0.66590240559645264</v>
      </c>
      <c r="H4332" s="94">
        <v>180.30561283938661</v>
      </c>
      <c r="I4332" s="49">
        <v>0.24402796818138681</v>
      </c>
      <c r="J4332" s="94">
        <v>120.23404020389795</v>
      </c>
      <c r="K4332" s="49">
        <v>0.66683470531225519</v>
      </c>
      <c r="L4332" s="49">
        <v>0.16272631825018347</v>
      </c>
      <c r="M4332" s="50">
        <v>412.95333677728934</v>
      </c>
      <c r="N4332" s="50">
        <v>49651.048096414415</v>
      </c>
      <c r="O4332" s="49">
        <v>0.64676562932665016</v>
      </c>
      <c r="P4332" s="50">
        <v>45958.946305238911</v>
      </c>
      <c r="Q4332" s="49">
        <v>0.92563899589780996</v>
      </c>
      <c r="R4332" s="50">
        <v>23141.952253305299</v>
      </c>
      <c r="S4332" s="49">
        <v>0.46609191830890095</v>
      </c>
      <c r="T4332" s="50">
        <v>22816.994051933612</v>
      </c>
      <c r="U4332" s="51">
        <v>0.77240358275065968</v>
      </c>
      <c r="V4332" s="51">
        <v>0.64669155699360226</v>
      </c>
      <c r="W4332" s="51">
        <v>0.93771337881989847</v>
      </c>
      <c r="X4332" s="51">
        <v>0.99194841281662627</v>
      </c>
      <c r="Y4332" s="51">
        <v>1.0072978631672005</v>
      </c>
      <c r="Z4332" s="50">
        <v>15413.275870460991</v>
      </c>
      <c r="AA4332" s="49">
        <v>0.31043203439594808</v>
      </c>
      <c r="AB4332" s="50">
        <v>462839.04506610596</v>
      </c>
      <c r="AC4332" s="50">
        <v>506410.9745647104</v>
      </c>
      <c r="AD4332" s="95">
        <v>0.01</v>
      </c>
    </row>
    <row r="4333" spans="1:30" x14ac:dyDescent="0.3">
      <c r="A4333" s="1"/>
      <c r="B4333" s="1"/>
      <c r="C4333" s="1"/>
      <c r="D4333" s="48">
        <f t="shared" si="68"/>
        <v>4329</v>
      </c>
      <c r="E4333" s="50">
        <v>1298.1893333463968</v>
      </c>
      <c r="F4333" s="94">
        <v>935.02119646723304</v>
      </c>
      <c r="G4333" s="49">
        <v>0.84267943928599376</v>
      </c>
      <c r="H4333" s="94">
        <v>323.41967759910511</v>
      </c>
      <c r="I4333" s="49">
        <v>0.3458955570430633</v>
      </c>
      <c r="J4333" s="94">
        <v>77.643471447437562</v>
      </c>
      <c r="K4333" s="49">
        <v>0.24007033840309661</v>
      </c>
      <c r="L4333" s="49">
        <v>8.3039263431455804E-2</v>
      </c>
      <c r="M4333" s="50">
        <v>531.56999999999994</v>
      </c>
      <c r="N4333" s="50">
        <v>41272.940117314378</v>
      </c>
      <c r="O4333" s="49">
        <v>0.58700827530845356</v>
      </c>
      <c r="P4333" s="50">
        <v>36110.617149752405</v>
      </c>
      <c r="Q4333" s="49">
        <v>0.87492233524220553</v>
      </c>
      <c r="R4333" s="50">
        <v>19748.611579533612</v>
      </c>
      <c r="S4333" s="49">
        <v>0.47848812135505919</v>
      </c>
      <c r="T4333" s="50">
        <v>16362.005570218793</v>
      </c>
      <c r="U4333" s="51">
        <v>0.77240358275065968</v>
      </c>
      <c r="V4333" s="51">
        <v>0.69681016847386812</v>
      </c>
      <c r="W4333" s="51">
        <v>0.88190352989812992</v>
      </c>
      <c r="X4333" s="51">
        <v>0.91528482806911882</v>
      </c>
      <c r="Y4333" s="51">
        <v>0.92231657064242034</v>
      </c>
      <c r="Z4333" s="50">
        <v>9874.3057897668059</v>
      </c>
      <c r="AA4333" s="49">
        <v>0.2392440606775296</v>
      </c>
      <c r="AB4333" s="50">
        <v>394972.23159067222</v>
      </c>
      <c r="AC4333" s="50">
        <v>427265.03212826885</v>
      </c>
      <c r="AD4333" s="95">
        <v>1.9315387497352687E-2</v>
      </c>
    </row>
    <row r="4334" spans="1:30" x14ac:dyDescent="0.3">
      <c r="A4334" s="1"/>
      <c r="B4334" s="1"/>
      <c r="C4334" s="1"/>
      <c r="D4334" s="48">
        <f t="shared" si="68"/>
        <v>4330</v>
      </c>
      <c r="E4334" s="50">
        <v>488.40505310909327</v>
      </c>
      <c r="F4334" s="94">
        <v>935.29794453476757</v>
      </c>
      <c r="G4334" s="49">
        <v>0.84292885599147016</v>
      </c>
      <c r="H4334" s="94">
        <v>187.05958890695354</v>
      </c>
      <c r="I4334" s="49">
        <v>0.2</v>
      </c>
      <c r="J4334" s="94">
        <v>37.411917781390706</v>
      </c>
      <c r="K4334" s="49">
        <v>0.2</v>
      </c>
      <c r="L4334" s="49">
        <v>0.04</v>
      </c>
      <c r="M4334" s="50">
        <v>377.07443871766333</v>
      </c>
      <c r="N4334" s="50">
        <v>14107.077898769268</v>
      </c>
      <c r="O4334" s="49">
        <v>0.28036420104779536</v>
      </c>
      <c r="P4334" s="50">
        <v>12448.393234749705</v>
      </c>
      <c r="Q4334" s="49">
        <v>0.88242181152453469</v>
      </c>
      <c r="R4334" s="50">
        <v>6662.1584284824849</v>
      </c>
      <c r="S4334" s="49">
        <v>0.47225644292101809</v>
      </c>
      <c r="T4334" s="50">
        <v>5786.2348062672199</v>
      </c>
      <c r="U4334" s="51">
        <v>0.77240358275065968</v>
      </c>
      <c r="V4334" s="51">
        <v>1.147138244055643</v>
      </c>
      <c r="W4334" s="51">
        <v>1.6558668861140924</v>
      </c>
      <c r="X4334" s="51">
        <v>1.7365696670434319</v>
      </c>
      <c r="Y4334" s="51">
        <v>1.7760793522547902</v>
      </c>
      <c r="Z4334" s="50">
        <v>4307.1610352624748</v>
      </c>
      <c r="AA4334" s="49">
        <v>0.30531915015782546</v>
      </c>
      <c r="AB4334" s="50">
        <v>133243.16856964969</v>
      </c>
      <c r="AC4334" s="50">
        <v>153533.59904378085</v>
      </c>
      <c r="AD4334" s="95">
        <v>0.01</v>
      </c>
    </row>
    <row r="4335" spans="1:30" x14ac:dyDescent="0.3">
      <c r="A4335" s="1"/>
      <c r="B4335" s="1"/>
      <c r="C4335" s="1"/>
      <c r="D4335" s="48">
        <f t="shared" si="68"/>
        <v>4331</v>
      </c>
      <c r="E4335" s="50">
        <v>2893.0723244355795</v>
      </c>
      <c r="F4335" s="94">
        <v>933.67084124259054</v>
      </c>
      <c r="G4335" s="49">
        <v>0.84146244379130553</v>
      </c>
      <c r="H4335" s="94">
        <v>449.04322760085608</v>
      </c>
      <c r="I4335" s="49">
        <v>0.48094382705926625</v>
      </c>
      <c r="J4335" s="94">
        <v>257.14859804306616</v>
      </c>
      <c r="K4335" s="49">
        <v>0.57265889392644276</v>
      </c>
      <c r="L4335" s="49">
        <v>0.27541676004450977</v>
      </c>
      <c r="M4335" s="50">
        <v>424.01018415328929</v>
      </c>
      <c r="N4335" s="50">
        <v>109033.62441100065</v>
      </c>
      <c r="O4335" s="49">
        <v>0.92733939998494597</v>
      </c>
      <c r="P4335" s="50">
        <v>98509.052274189336</v>
      </c>
      <c r="Q4335" s="49">
        <v>0.90347406872269886</v>
      </c>
      <c r="R4335" s="50">
        <v>44475.647990277634</v>
      </c>
      <c r="S4335" s="49">
        <v>0.40790763611257502</v>
      </c>
      <c r="T4335" s="50">
        <v>54033.404283911703</v>
      </c>
      <c r="U4335" s="51">
        <v>0.77240358275065968</v>
      </c>
      <c r="V4335" s="51">
        <v>0.55484692703365635</v>
      </c>
      <c r="W4335" s="51">
        <v>0.70600378099130601</v>
      </c>
      <c r="X4335" s="51">
        <v>0.75727718197696292</v>
      </c>
      <c r="Y4335" s="51">
        <v>0.78453526018718944</v>
      </c>
      <c r="Z4335" s="50">
        <v>27034.621725388468</v>
      </c>
      <c r="AA4335" s="49">
        <v>0.24794756545450472</v>
      </c>
      <c r="AB4335" s="50">
        <v>889512.95980555261</v>
      </c>
      <c r="AC4335" s="50">
        <v>953477.02317220112</v>
      </c>
      <c r="AD4335" s="95">
        <v>1.959314192304688E-2</v>
      </c>
    </row>
    <row r="4336" spans="1:30" x14ac:dyDescent="0.3">
      <c r="A4336" s="1"/>
      <c r="B4336" s="1"/>
      <c r="C4336" s="1"/>
      <c r="D4336" s="48">
        <f t="shared" si="68"/>
        <v>4332</v>
      </c>
      <c r="E4336" s="50">
        <v>1625.2928828117331</v>
      </c>
      <c r="F4336" s="94">
        <v>998.62300845210223</v>
      </c>
      <c r="G4336" s="49">
        <v>0.9</v>
      </c>
      <c r="H4336" s="94">
        <v>333.34751339204246</v>
      </c>
      <c r="I4336" s="49">
        <v>0.33380716303416824</v>
      </c>
      <c r="J4336" s="94">
        <v>266.67801071363397</v>
      </c>
      <c r="K4336" s="49">
        <v>0.8</v>
      </c>
      <c r="L4336" s="49">
        <v>0.26704573042733459</v>
      </c>
      <c r="M4336" s="50">
        <v>288.49729183556474</v>
      </c>
      <c r="N4336" s="50">
        <v>76935.88388297912</v>
      </c>
      <c r="O4336" s="49">
        <v>0.79751241812471108</v>
      </c>
      <c r="P4336" s="50">
        <v>64832.327549794849</v>
      </c>
      <c r="Q4336" s="49">
        <v>0.84267995995738476</v>
      </c>
      <c r="R4336" s="50">
        <v>25932.931019917938</v>
      </c>
      <c r="S4336" s="49">
        <v>0.3370719839829539</v>
      </c>
      <c r="T4336" s="50">
        <v>38899.396529876911</v>
      </c>
      <c r="U4336" s="51">
        <v>0.77240358275065968</v>
      </c>
      <c r="V4336" s="51">
        <v>0.60632077669793039</v>
      </c>
      <c r="W4336" s="51">
        <v>0.75729049556742345</v>
      </c>
      <c r="X4336" s="51">
        <v>0.81919072947865712</v>
      </c>
      <c r="Y4336" s="51">
        <v>0.86262687260524229</v>
      </c>
      <c r="Z4336" s="50">
        <v>16564.13768982566</v>
      </c>
      <c r="AA4336" s="49">
        <v>0.2152979449098163</v>
      </c>
      <c r="AB4336" s="50">
        <v>518658.62039835879</v>
      </c>
      <c r="AC4336" s="50">
        <v>563711.80499738036</v>
      </c>
      <c r="AD4336" s="95">
        <v>3.0058325379222664E-2</v>
      </c>
    </row>
    <row r="4337" spans="1:30" x14ac:dyDescent="0.3">
      <c r="A4337" s="1"/>
      <c r="B4337" s="1"/>
      <c r="C4337" s="1"/>
      <c r="D4337" s="48">
        <f t="shared" si="68"/>
        <v>4333</v>
      </c>
      <c r="E4337" s="50">
        <v>910.9636423079786</v>
      </c>
      <c r="F4337" s="94">
        <v>815.09208357078217</v>
      </c>
      <c r="G4337" s="49">
        <v>0.73459440550121213</v>
      </c>
      <c r="H4337" s="94">
        <v>407.54604178539108</v>
      </c>
      <c r="I4337" s="49">
        <v>0.5</v>
      </c>
      <c r="J4337" s="94">
        <v>81.509208357078222</v>
      </c>
      <c r="K4337" s="49">
        <v>0.2</v>
      </c>
      <c r="L4337" s="49">
        <v>0.1</v>
      </c>
      <c r="M4337" s="50">
        <v>356.03513183043754</v>
      </c>
      <c r="N4337" s="50">
        <v>29020.141742806947</v>
      </c>
      <c r="O4337" s="49">
        <v>0.4790607617292908</v>
      </c>
      <c r="P4337" s="50">
        <v>24820.982640430011</v>
      </c>
      <c r="Q4337" s="49">
        <v>0.85530190928796002</v>
      </c>
      <c r="R4337" s="50">
        <v>14892.589584258003</v>
      </c>
      <c r="S4337" s="49">
        <v>0.51318114557277594</v>
      </c>
      <c r="T4337" s="50">
        <v>9928.3930561720081</v>
      </c>
      <c r="U4337" s="51">
        <v>0.77240358275065968</v>
      </c>
      <c r="V4337" s="51">
        <v>0.72805651219208611</v>
      </c>
      <c r="W4337" s="51">
        <v>0.98171551153887859</v>
      </c>
      <c r="X4337" s="51">
        <v>0.99458678913935572</v>
      </c>
      <c r="Y4337" s="51">
        <v>0.98385280292447685</v>
      </c>
      <c r="Z4337" s="50">
        <v>10424.812708980602</v>
      </c>
      <c r="AA4337" s="49">
        <v>0.35922680190094314</v>
      </c>
      <c r="AB4337" s="50">
        <v>297851.79168516007</v>
      </c>
      <c r="AC4337" s="50">
        <v>331500.47391500795</v>
      </c>
      <c r="AD4337" s="95">
        <v>0.04</v>
      </c>
    </row>
    <row r="4338" spans="1:30" x14ac:dyDescent="0.3">
      <c r="A4338" s="1"/>
      <c r="B4338" s="1"/>
      <c r="C4338" s="1"/>
      <c r="D4338" s="48">
        <f t="shared" si="68"/>
        <v>4334</v>
      </c>
      <c r="E4338" s="50">
        <v>4194.3390610106844</v>
      </c>
      <c r="F4338" s="94">
        <v>918.28008782656445</v>
      </c>
      <c r="G4338" s="49">
        <v>0.82759166577278775</v>
      </c>
      <c r="H4338" s="94">
        <v>459.14004391328223</v>
      </c>
      <c r="I4338" s="49">
        <v>0.5</v>
      </c>
      <c r="J4338" s="94">
        <v>352.66980113530332</v>
      </c>
      <c r="K4338" s="49">
        <v>0.76810943809098919</v>
      </c>
      <c r="L4338" s="49">
        <v>0.3840547190454946</v>
      </c>
      <c r="M4338" s="50">
        <v>365.19728168842124</v>
      </c>
      <c r="N4338" s="50">
        <v>128794.05270820887</v>
      </c>
      <c r="O4338" s="49">
        <v>0.99262360942389605</v>
      </c>
      <c r="P4338" s="50">
        <v>110149.62339068351</v>
      </c>
      <c r="Q4338" s="49">
        <v>0.85523842968304209</v>
      </c>
      <c r="R4338" s="50">
        <v>66089.774034410104</v>
      </c>
      <c r="S4338" s="49">
        <v>0.51314305780982528</v>
      </c>
      <c r="T4338" s="50">
        <v>44059.849356273407</v>
      </c>
      <c r="U4338" s="51">
        <v>0.77240358275065968</v>
      </c>
      <c r="V4338" s="51">
        <v>0.49619227014184586</v>
      </c>
      <c r="W4338" s="51">
        <v>0.5851539158143011</v>
      </c>
      <c r="X4338" s="51">
        <v>0.58750739945642505</v>
      </c>
      <c r="Y4338" s="51">
        <v>0.56979735997136871</v>
      </c>
      <c r="Z4338" s="50">
        <v>38391.653503989357</v>
      </c>
      <c r="AA4338" s="49">
        <v>0.29808560796644928</v>
      </c>
      <c r="AB4338" s="50">
        <v>1321795.4806882022</v>
      </c>
      <c r="AC4338" s="50">
        <v>1405090.8254343157</v>
      </c>
      <c r="AD4338" s="95">
        <v>2.2927584417001847E-2</v>
      </c>
    </row>
    <row r="4339" spans="1:30" x14ac:dyDescent="0.3">
      <c r="A4339" s="1"/>
      <c r="B4339" s="1"/>
      <c r="C4339" s="1"/>
      <c r="D4339" s="48">
        <f t="shared" si="68"/>
        <v>4335</v>
      </c>
      <c r="E4339" s="50">
        <v>617.38352937859361</v>
      </c>
      <c r="F4339" s="94">
        <v>665.74867230140148</v>
      </c>
      <c r="G4339" s="49">
        <v>0.6</v>
      </c>
      <c r="H4339" s="94">
        <v>147.57678054725307</v>
      </c>
      <c r="I4339" s="49">
        <v>0.22167040910063021</v>
      </c>
      <c r="J4339" s="94">
        <v>90.339465568866245</v>
      </c>
      <c r="K4339" s="49">
        <v>0.61215229952750039</v>
      </c>
      <c r="L4339" s="49">
        <v>0.13569605066815252</v>
      </c>
      <c r="M4339" s="50">
        <v>283.57521340562306</v>
      </c>
      <c r="N4339" s="50">
        <v>25618.033227641183</v>
      </c>
      <c r="O4339" s="49">
        <v>0.44263102159576473</v>
      </c>
      <c r="P4339" s="50">
        <v>23468.49285352691</v>
      </c>
      <c r="Q4339" s="49">
        <v>0.91609268537465338</v>
      </c>
      <c r="R4339" s="50">
        <v>10000.595695073094</v>
      </c>
      <c r="S4339" s="49">
        <v>0.39037328143843281</v>
      </c>
      <c r="T4339" s="50">
        <v>13467.897158453816</v>
      </c>
      <c r="U4339" s="51">
        <v>0.77240358275065968</v>
      </c>
      <c r="V4339" s="51">
        <v>0.78056992293917038</v>
      </c>
      <c r="W4339" s="51">
        <v>1.3297190500988991</v>
      </c>
      <c r="X4339" s="51">
        <v>1.4512227461259803</v>
      </c>
      <c r="Y4339" s="51">
        <v>1.5274664240027556</v>
      </c>
      <c r="Z4339" s="50">
        <v>6010.5108198442204</v>
      </c>
      <c r="AA4339" s="49">
        <v>0.23462030697028832</v>
      </c>
      <c r="AB4339" s="50">
        <v>200011.91390146187</v>
      </c>
      <c r="AC4339" s="50">
        <v>224666.41155710531</v>
      </c>
      <c r="AD4339" s="95">
        <v>0.04</v>
      </c>
    </row>
    <row r="4340" spans="1:30" x14ac:dyDescent="0.3">
      <c r="A4340" s="1"/>
      <c r="B4340" s="1"/>
      <c r="C4340" s="1"/>
      <c r="D4340" s="48">
        <f t="shared" si="68"/>
        <v>4336</v>
      </c>
      <c r="E4340" s="50">
        <v>4978.7339243467286</v>
      </c>
      <c r="F4340" s="94">
        <v>792.5595160430355</v>
      </c>
      <c r="G4340" s="49">
        <v>0.7142871317819679</v>
      </c>
      <c r="H4340" s="94">
        <v>396.27975802151775</v>
      </c>
      <c r="I4340" s="49">
        <v>0.5</v>
      </c>
      <c r="J4340" s="94">
        <v>287.11385015515242</v>
      </c>
      <c r="K4340" s="49">
        <v>0.72452312878308134</v>
      </c>
      <c r="L4340" s="49">
        <v>0.36226156439154067</v>
      </c>
      <c r="M4340" s="50">
        <v>531.56999999999994</v>
      </c>
      <c r="N4340" s="50">
        <v>152621.10932697434</v>
      </c>
      <c r="O4340" s="49">
        <v>1.0614320838214009</v>
      </c>
      <c r="P4340" s="50">
        <v>136926.11672026172</v>
      </c>
      <c r="Q4340" s="49">
        <v>0.89716368413305281</v>
      </c>
      <c r="R4340" s="50">
        <v>82155.670032157024</v>
      </c>
      <c r="S4340" s="49">
        <v>0.53829821047983162</v>
      </c>
      <c r="T4340" s="50">
        <v>54770.446688104697</v>
      </c>
      <c r="U4340" s="51">
        <v>0.77240358275065968</v>
      </c>
      <c r="V4340" s="51">
        <v>0.48015506105852951</v>
      </c>
      <c r="W4340" s="51">
        <v>0.6012279004883837</v>
      </c>
      <c r="X4340" s="51">
        <v>0.60623839572264482</v>
      </c>
      <c r="Y4340" s="51">
        <v>0.58506595268173378</v>
      </c>
      <c r="Z4340" s="50">
        <v>46408.095789507228</v>
      </c>
      <c r="AA4340" s="49">
        <v>0.30407389904421978</v>
      </c>
      <c r="AB4340" s="50">
        <v>1643113.4006431405</v>
      </c>
      <c r="AC4340" s="50">
        <v>1740172.4705862617</v>
      </c>
      <c r="AD4340" s="95">
        <v>3.1647648828249289E-2</v>
      </c>
    </row>
    <row r="4341" spans="1:30" x14ac:dyDescent="0.3">
      <c r="A4341" s="1"/>
      <c r="B4341" s="1"/>
      <c r="C4341" s="1"/>
      <c r="D4341" s="48">
        <f t="shared" si="68"/>
        <v>4337</v>
      </c>
      <c r="E4341" s="50">
        <v>2021.4982800885768</v>
      </c>
      <c r="F4341" s="94">
        <v>988.69276013413742</v>
      </c>
      <c r="G4341" s="49">
        <v>0.89105045306334241</v>
      </c>
      <c r="H4341" s="94">
        <v>415.25369738056008</v>
      </c>
      <c r="I4341" s="49">
        <v>0.42000276943893267</v>
      </c>
      <c r="J4341" s="94">
        <v>318.13282722483575</v>
      </c>
      <c r="K4341" s="49">
        <v>0.76611678410483186</v>
      </c>
      <c r="L4341" s="49">
        <v>0.32177117103767827</v>
      </c>
      <c r="M4341" s="50">
        <v>192.41182003612607</v>
      </c>
      <c r="N4341" s="50">
        <v>61212.516299569084</v>
      </c>
      <c r="O4341" s="49">
        <v>0.71717341590188077</v>
      </c>
      <c r="P4341" s="50">
        <v>55792.872405045695</v>
      </c>
      <c r="Q4341" s="49">
        <v>0.91146183456990904</v>
      </c>
      <c r="R4341" s="50">
        <v>33475.723443027418</v>
      </c>
      <c r="S4341" s="49">
        <v>0.5468771007419454</v>
      </c>
      <c r="T4341" s="50">
        <v>22317.148962018277</v>
      </c>
      <c r="U4341" s="51">
        <v>0.77240358275065968</v>
      </c>
      <c r="V4341" s="51">
        <v>0.62827829308105643</v>
      </c>
      <c r="W4341" s="51">
        <v>0.7590604793112391</v>
      </c>
      <c r="X4341" s="51">
        <v>0.77552086257733743</v>
      </c>
      <c r="Y4341" s="51">
        <v>0.76085583192260753</v>
      </c>
      <c r="Z4341" s="50">
        <v>21613.147855114046</v>
      </c>
      <c r="AA4341" s="49">
        <v>0.35308379987748023</v>
      </c>
      <c r="AB4341" s="50">
        <v>669514.46886054834</v>
      </c>
      <c r="AC4341" s="50">
        <v>723775.53808177053</v>
      </c>
      <c r="AD4341" s="95">
        <v>3.6627730509448855E-2</v>
      </c>
    </row>
    <row r="4342" spans="1:30" x14ac:dyDescent="0.3">
      <c r="A4342" s="1"/>
      <c r="B4342" s="1"/>
      <c r="C4342" s="1"/>
      <c r="D4342" s="48">
        <f t="shared" si="68"/>
        <v>4338</v>
      </c>
      <c r="E4342" s="50">
        <v>1712.8870348795974</v>
      </c>
      <c r="F4342" s="94">
        <v>751.40959530507735</v>
      </c>
      <c r="G4342" s="49">
        <v>0.67720113601508913</v>
      </c>
      <c r="H4342" s="94">
        <v>375.70479765253867</v>
      </c>
      <c r="I4342" s="49">
        <v>0.5</v>
      </c>
      <c r="J4342" s="94">
        <v>269.22002139584623</v>
      </c>
      <c r="K4342" s="49">
        <v>0.71657328593612402</v>
      </c>
      <c r="L4342" s="49">
        <v>0.35828664296806206</v>
      </c>
      <c r="M4342" s="50">
        <v>195.51621689729379</v>
      </c>
      <c r="N4342" s="50">
        <v>52636.880096324348</v>
      </c>
      <c r="O4342" s="49">
        <v>0.66611179082513527</v>
      </c>
      <c r="P4342" s="50">
        <v>47892.960465332588</v>
      </c>
      <c r="Q4342" s="49">
        <v>0.90987460460592473</v>
      </c>
      <c r="R4342" s="50">
        <v>28735.776279199552</v>
      </c>
      <c r="S4342" s="49">
        <v>0.54592476276355484</v>
      </c>
      <c r="T4342" s="50">
        <v>19157.184186133036</v>
      </c>
      <c r="U4342" s="51">
        <v>0.77240358275065968</v>
      </c>
      <c r="V4342" s="51">
        <v>0.60343795421908786</v>
      </c>
      <c r="W4342" s="51">
        <v>0.82095928413253227</v>
      </c>
      <c r="X4342" s="51">
        <v>0.83922902728412385</v>
      </c>
      <c r="Y4342" s="51">
        <v>0.82433253749185753</v>
      </c>
      <c r="Z4342" s="50">
        <v>18122.336835716738</v>
      </c>
      <c r="AA4342" s="49">
        <v>0.34428972238767297</v>
      </c>
      <c r="AB4342" s="50">
        <v>574715.52558399108</v>
      </c>
      <c r="AC4342" s="50">
        <v>623321.10465665511</v>
      </c>
      <c r="AD4342" s="95">
        <v>0.04</v>
      </c>
    </row>
    <row r="4343" spans="1:30" x14ac:dyDescent="0.3">
      <c r="A4343" s="1"/>
      <c r="B4343" s="1"/>
      <c r="C4343" s="1"/>
      <c r="D4343" s="48">
        <f t="shared" si="68"/>
        <v>4339</v>
      </c>
      <c r="E4343" s="50">
        <v>3790.589667812209</v>
      </c>
      <c r="F4343" s="94">
        <v>794.7340940478465</v>
      </c>
      <c r="G4343" s="49">
        <v>0.71624695064030108</v>
      </c>
      <c r="H4343" s="94">
        <v>331.00275734593544</v>
      </c>
      <c r="I4343" s="49">
        <v>0.41649497589819973</v>
      </c>
      <c r="J4343" s="94">
        <v>264.80220587674836</v>
      </c>
      <c r="K4343" s="49">
        <v>0.8</v>
      </c>
      <c r="L4343" s="49">
        <v>0.33319598071855983</v>
      </c>
      <c r="M4343" s="50">
        <v>449.91559045981035</v>
      </c>
      <c r="N4343" s="50">
        <v>119138.6408120975</v>
      </c>
      <c r="O4343" s="49">
        <v>0.96180861845789689</v>
      </c>
      <c r="P4343" s="50">
        <v>101463.32540946797</v>
      </c>
      <c r="Q4343" s="49">
        <v>0.85164078352625672</v>
      </c>
      <c r="R4343" s="50">
        <v>59492.490080600874</v>
      </c>
      <c r="S4343" s="49">
        <v>0.49935511833168345</v>
      </c>
      <c r="T4343" s="50">
        <v>41970.835328867099</v>
      </c>
      <c r="U4343" s="51">
        <v>0.77240358275065968</v>
      </c>
      <c r="V4343" s="51">
        <v>0.49212243238841602</v>
      </c>
      <c r="W4343" s="51">
        <v>0.61185468476320171</v>
      </c>
      <c r="X4343" s="51">
        <v>0.61645587781706668</v>
      </c>
      <c r="Y4343" s="51">
        <v>0.60046991136855299</v>
      </c>
      <c r="Z4343" s="50">
        <v>34319.412547326807</v>
      </c>
      <c r="AA4343" s="49">
        <v>0.28806281751572549</v>
      </c>
      <c r="AB4343" s="50">
        <v>1189849.8016120174</v>
      </c>
      <c r="AC4343" s="50">
        <v>1266808.8156115816</v>
      </c>
      <c r="AD4343" s="95">
        <v>2.2439402540586031E-2</v>
      </c>
    </row>
    <row r="4344" spans="1:30" x14ac:dyDescent="0.3">
      <c r="A4344" s="1"/>
      <c r="B4344" s="1"/>
      <c r="C4344" s="1"/>
      <c r="D4344" s="48">
        <f t="shared" si="68"/>
        <v>4340</v>
      </c>
      <c r="E4344" s="50">
        <v>261.48196178206854</v>
      </c>
      <c r="F4344" s="94">
        <v>805.03652604434603</v>
      </c>
      <c r="G4344" s="49">
        <v>0.72553192476804707</v>
      </c>
      <c r="H4344" s="94">
        <v>161.00730520886921</v>
      </c>
      <c r="I4344" s="49">
        <v>0.2</v>
      </c>
      <c r="J4344" s="94">
        <v>32.201461041773847</v>
      </c>
      <c r="K4344" s="49">
        <v>0.2</v>
      </c>
      <c r="L4344" s="49">
        <v>4.0000000000000008E-2</v>
      </c>
      <c r="M4344" s="50">
        <v>331.54374892313103</v>
      </c>
      <c r="N4344" s="50">
        <v>10676.193114591853</v>
      </c>
      <c r="O4344" s="49">
        <v>0.21095887386944057</v>
      </c>
      <c r="P4344" s="50">
        <v>8926.4064079556429</v>
      </c>
      <c r="Q4344" s="49">
        <v>0.83610387262060093</v>
      </c>
      <c r="R4344" s="50">
        <v>3570.5625631822581</v>
      </c>
      <c r="S4344" s="49">
        <v>0.33444154904824042</v>
      </c>
      <c r="T4344" s="50">
        <v>5355.8438447733843</v>
      </c>
      <c r="U4344" s="51">
        <v>0.77240358275065968</v>
      </c>
      <c r="V4344" s="51">
        <v>1.2691736676133285</v>
      </c>
      <c r="W4344" s="51">
        <v>2.3792628016731538</v>
      </c>
      <c r="X4344" s="51">
        <v>2.5951408621617422</v>
      </c>
      <c r="Y4344" s="51">
        <v>2.7750309533746611</v>
      </c>
      <c r="Z4344" s="50">
        <v>2394.4237984359916</v>
      </c>
      <c r="AA4344" s="49">
        <v>0.22427692837097293</v>
      </c>
      <c r="AB4344" s="50">
        <v>71411.251263645157</v>
      </c>
      <c r="AC4344" s="50">
        <v>87055.896355426681</v>
      </c>
      <c r="AD4344" s="95">
        <v>2.1663807559649521E-2</v>
      </c>
    </row>
    <row r="4345" spans="1:30" x14ac:dyDescent="0.3">
      <c r="A4345" s="1"/>
      <c r="B4345" s="1"/>
      <c r="C4345" s="1"/>
      <c r="D4345" s="48">
        <f t="shared" si="68"/>
        <v>4341</v>
      </c>
      <c r="E4345" s="50">
        <v>3815.2910481850968</v>
      </c>
      <c r="F4345" s="94">
        <v>778.60522319045447</v>
      </c>
      <c r="G4345" s="49">
        <v>0.701710950919893</v>
      </c>
      <c r="H4345" s="94">
        <v>389.30261159522723</v>
      </c>
      <c r="I4345" s="49">
        <v>0.5</v>
      </c>
      <c r="J4345" s="94">
        <v>285.811491360275</v>
      </c>
      <c r="K4345" s="49">
        <v>0.7341627896846582</v>
      </c>
      <c r="L4345" s="49">
        <v>0.3670813948423291</v>
      </c>
      <c r="M4345" s="50">
        <v>401.49313146529613</v>
      </c>
      <c r="N4345" s="50">
        <v>114751.35067500324</v>
      </c>
      <c r="O4345" s="49">
        <v>0.94714220826368756</v>
      </c>
      <c r="P4345" s="50">
        <v>104004.96031186784</v>
      </c>
      <c r="Q4345" s="49">
        <v>0.90635064162711998</v>
      </c>
      <c r="R4345" s="50">
        <v>62402.976187120701</v>
      </c>
      <c r="S4345" s="49">
        <v>0.54381038497627199</v>
      </c>
      <c r="T4345" s="50">
        <v>41601.984124747134</v>
      </c>
      <c r="U4345" s="51">
        <v>0.77240358275065968</v>
      </c>
      <c r="V4345" s="51">
        <v>0.50816976828759852</v>
      </c>
      <c r="W4345" s="51">
        <v>0.65052228733054407</v>
      </c>
      <c r="X4345" s="51">
        <v>0.65916433140979958</v>
      </c>
      <c r="Y4345" s="51">
        <v>0.63883678156141377</v>
      </c>
      <c r="Z4345" s="50">
        <v>32909.719295181611</v>
      </c>
      <c r="AA4345" s="49">
        <v>0.28679156368614728</v>
      </c>
      <c r="AB4345" s="50">
        <v>1248059.5237424141</v>
      </c>
      <c r="AC4345" s="50">
        <v>1322692.1580146356</v>
      </c>
      <c r="AD4345" s="95">
        <v>2.9966118314304468E-2</v>
      </c>
    </row>
    <row r="4346" spans="1:30" x14ac:dyDescent="0.3">
      <c r="A4346" s="1"/>
      <c r="B4346" s="1"/>
      <c r="C4346" s="1"/>
      <c r="D4346" s="48">
        <f t="shared" si="68"/>
        <v>4342</v>
      </c>
      <c r="E4346" s="50">
        <v>1788.4314566667426</v>
      </c>
      <c r="F4346" s="94">
        <v>773.81104854788214</v>
      </c>
      <c r="G4346" s="49">
        <v>0.69739024416489537</v>
      </c>
      <c r="H4346" s="94">
        <v>270.37304978374794</v>
      </c>
      <c r="I4346" s="49">
        <v>0.34940448355076403</v>
      </c>
      <c r="J4346" s="94">
        <v>93.762906089955678</v>
      </c>
      <c r="K4346" s="49">
        <v>0.34679087344300741</v>
      </c>
      <c r="L4346" s="49">
        <v>0.12117028603547238</v>
      </c>
      <c r="M4346" s="50">
        <v>515.95840414832378</v>
      </c>
      <c r="N4346" s="50">
        <v>48377.75939448268</v>
      </c>
      <c r="O4346" s="49">
        <v>0.63823145326500752</v>
      </c>
      <c r="P4346" s="50">
        <v>44268.501908663886</v>
      </c>
      <c r="Q4346" s="49">
        <v>0.91505895400588888</v>
      </c>
      <c r="R4346" s="50">
        <v>26561.101145198329</v>
      </c>
      <c r="S4346" s="49">
        <v>0.54903537240353328</v>
      </c>
      <c r="T4346" s="50">
        <v>17707.400763465557</v>
      </c>
      <c r="U4346" s="51">
        <v>0.77240358275065968</v>
      </c>
      <c r="V4346" s="51">
        <v>0.63178355991794377</v>
      </c>
      <c r="W4346" s="51">
        <v>0.86224618744558867</v>
      </c>
      <c r="X4346" s="51">
        <v>0.88097926087736711</v>
      </c>
      <c r="Y4346" s="51">
        <v>0.86206068301315664</v>
      </c>
      <c r="Z4346" s="50">
        <v>18535.370306083943</v>
      </c>
      <c r="AA4346" s="49">
        <v>0.38313825481131808</v>
      </c>
      <c r="AB4346" s="50">
        <v>531222.0229039666</v>
      </c>
      <c r="AC4346" s="50">
        <v>580518.27944303222</v>
      </c>
      <c r="AD4346" s="95">
        <v>1.6495445929215341E-2</v>
      </c>
    </row>
    <row r="4347" spans="1:30" x14ac:dyDescent="0.3">
      <c r="A4347" s="1"/>
      <c r="B4347" s="1"/>
      <c r="C4347" s="1"/>
      <c r="D4347" s="48">
        <f t="shared" si="68"/>
        <v>4343</v>
      </c>
      <c r="E4347" s="50">
        <v>2093.4907763825017</v>
      </c>
      <c r="F4347" s="94">
        <v>998.62300845210223</v>
      </c>
      <c r="G4347" s="49">
        <v>0.9</v>
      </c>
      <c r="H4347" s="94">
        <v>411.94606538384329</v>
      </c>
      <c r="I4347" s="49">
        <v>0.41251409380440068</v>
      </c>
      <c r="J4347" s="94">
        <v>257.42753365926296</v>
      </c>
      <c r="K4347" s="49">
        <v>0.6249059167961637</v>
      </c>
      <c r="L4347" s="49">
        <v>0.25778249798017766</v>
      </c>
      <c r="M4347" s="50">
        <v>318.40643058216301</v>
      </c>
      <c r="N4347" s="50">
        <v>81966.58212601555</v>
      </c>
      <c r="O4347" s="49">
        <v>0.82042786723164896</v>
      </c>
      <c r="P4347" s="50">
        <v>73198.506463078476</v>
      </c>
      <c r="Q4347" s="49">
        <v>0.89302865344004445</v>
      </c>
      <c r="R4347" s="50">
        <v>32742.440913673283</v>
      </c>
      <c r="S4347" s="49">
        <v>0.3994608542214802</v>
      </c>
      <c r="T4347" s="50">
        <v>40456.06554940519</v>
      </c>
      <c r="U4347" s="51">
        <v>0.77240358275065968</v>
      </c>
      <c r="V4347" s="51">
        <v>0.60194639532083549</v>
      </c>
      <c r="W4347" s="51">
        <v>0.75305406576697465</v>
      </c>
      <c r="X4347" s="51">
        <v>0.80957677077179135</v>
      </c>
      <c r="Y4347" s="51">
        <v>0.84247909713268765</v>
      </c>
      <c r="Z4347" s="50">
        <v>20893.270062271586</v>
      </c>
      <c r="AA4347" s="49">
        <v>0.25489985699477186</v>
      </c>
      <c r="AB4347" s="50">
        <v>654848.81827346561</v>
      </c>
      <c r="AC4347" s="50">
        <v>707795.30768985837</v>
      </c>
      <c r="AD4347" s="95">
        <v>2.4811624206450639E-2</v>
      </c>
    </row>
    <row r="4348" spans="1:30" x14ac:dyDescent="0.3">
      <c r="A4348" s="1"/>
      <c r="B4348" s="1"/>
      <c r="C4348" s="1"/>
      <c r="D4348" s="48">
        <f t="shared" si="68"/>
        <v>4344</v>
      </c>
      <c r="E4348" s="50">
        <v>556.06695162989695</v>
      </c>
      <c r="F4348" s="94">
        <v>665.74867230140148</v>
      </c>
      <c r="G4348" s="49">
        <v>0.6</v>
      </c>
      <c r="H4348" s="94">
        <v>285.75769763350587</v>
      </c>
      <c r="I4348" s="49">
        <v>0.4292275892127293</v>
      </c>
      <c r="J4348" s="94">
        <v>93.751398518105987</v>
      </c>
      <c r="K4348" s="49">
        <v>0.3280800457678148</v>
      </c>
      <c r="L4348" s="49">
        <v>0.14082100711372103</v>
      </c>
      <c r="M4348" s="50">
        <v>187.5</v>
      </c>
      <c r="N4348" s="50">
        <v>17578.387222144873</v>
      </c>
      <c r="O4348" s="49">
        <v>0.33795625821302866</v>
      </c>
      <c r="P4348" s="50">
        <v>15186.9415597179</v>
      </c>
      <c r="Q4348" s="49">
        <v>0.8639553428761495</v>
      </c>
      <c r="R4348" s="50">
        <v>8700.0643421144159</v>
      </c>
      <c r="S4348" s="49">
        <v>0.49492961055916795</v>
      </c>
      <c r="T4348" s="50">
        <v>6486.8772176034836</v>
      </c>
      <c r="U4348" s="51">
        <v>0.77240358275065968</v>
      </c>
      <c r="V4348" s="51">
        <v>0.83207468654295214</v>
      </c>
      <c r="W4348" s="51">
        <v>1.4156679435786366</v>
      </c>
      <c r="X4348" s="51">
        <v>1.4556154389910145</v>
      </c>
      <c r="Y4348" s="51">
        <v>1.4646884236872275</v>
      </c>
      <c r="Z4348" s="50">
        <v>6090.0450394800901</v>
      </c>
      <c r="AA4348" s="49">
        <v>0.34645072739141752</v>
      </c>
      <c r="AB4348" s="50">
        <v>174001.28684228833</v>
      </c>
      <c r="AC4348" s="50">
        <v>198834.06707980458</v>
      </c>
      <c r="AD4348" s="95">
        <v>3.6357177735761005E-2</v>
      </c>
    </row>
    <row r="4349" spans="1:30" x14ac:dyDescent="0.3">
      <c r="A4349" s="1"/>
      <c r="B4349" s="1"/>
      <c r="C4349" s="1"/>
      <c r="D4349" s="48">
        <f t="shared" si="68"/>
        <v>4345</v>
      </c>
      <c r="E4349" s="50">
        <v>424.52130788691875</v>
      </c>
      <c r="F4349" s="94">
        <v>886.46989454604011</v>
      </c>
      <c r="G4349" s="49">
        <v>0.79892301533096788</v>
      </c>
      <c r="H4349" s="94">
        <v>177.29397890920802</v>
      </c>
      <c r="I4349" s="49">
        <v>0.2</v>
      </c>
      <c r="J4349" s="94">
        <v>35.458795781841609</v>
      </c>
      <c r="K4349" s="49">
        <v>0.2</v>
      </c>
      <c r="L4349" s="49">
        <v>4.0000000000000008E-2</v>
      </c>
      <c r="M4349" s="50">
        <v>507.95440125940411</v>
      </c>
      <c r="N4349" s="50">
        <v>18011.451380744838</v>
      </c>
      <c r="O4349" s="49">
        <v>0.34448466132464794</v>
      </c>
      <c r="P4349" s="50">
        <v>16169.971092382151</v>
      </c>
      <c r="Q4349" s="49">
        <v>0.8977605830071349</v>
      </c>
      <c r="R4349" s="50">
        <v>6703.0613181775952</v>
      </c>
      <c r="S4349" s="49">
        <v>0.3721555346363431</v>
      </c>
      <c r="T4349" s="50">
        <v>9466.909774204556</v>
      </c>
      <c r="U4349" s="51">
        <v>0.77240358275065968</v>
      </c>
      <c r="V4349" s="51">
        <v>1.0130872469557901</v>
      </c>
      <c r="W4349" s="51">
        <v>1.5379611725099698</v>
      </c>
      <c r="X4349" s="51">
        <v>1.6871436584855308</v>
      </c>
      <c r="Y4349" s="51">
        <v>1.7960169574664193</v>
      </c>
      <c r="Z4349" s="50">
        <v>3766.4388666516966</v>
      </c>
      <c r="AA4349" s="49">
        <v>0.20911356819796389</v>
      </c>
      <c r="AB4349" s="50">
        <v>134061.22636355192</v>
      </c>
      <c r="AC4349" s="50">
        <v>153118.45078243018</v>
      </c>
      <c r="AD4349" s="95">
        <v>3.8155296387267654E-2</v>
      </c>
    </row>
    <row r="4350" spans="1:30" x14ac:dyDescent="0.3">
      <c r="A4350" s="1"/>
      <c r="B4350" s="1"/>
      <c r="C4350" s="1"/>
      <c r="D4350" s="48">
        <f t="shared" si="68"/>
        <v>4346</v>
      </c>
      <c r="E4350" s="50">
        <v>1778.1743543253176</v>
      </c>
      <c r="F4350" s="94">
        <v>952.82426262541117</v>
      </c>
      <c r="G4350" s="49">
        <v>0.85872429245555582</v>
      </c>
      <c r="H4350" s="94">
        <v>305.92101730257826</v>
      </c>
      <c r="I4350" s="49">
        <v>0.32106761897481889</v>
      </c>
      <c r="J4350" s="94">
        <v>130.55082246698865</v>
      </c>
      <c r="K4350" s="49">
        <v>0.42674682379819739</v>
      </c>
      <c r="L4350" s="49">
        <v>0.13701458662195379</v>
      </c>
      <c r="M4350" s="50">
        <v>531.56999999999994</v>
      </c>
      <c r="N4350" s="50">
        <v>69396.900698777143</v>
      </c>
      <c r="O4350" s="49">
        <v>0.76081660421715736</v>
      </c>
      <c r="P4350" s="50">
        <v>58464.742672995155</v>
      </c>
      <c r="Q4350" s="49">
        <v>0.84246907404072835</v>
      </c>
      <c r="R4350" s="50">
        <v>25609.716418185828</v>
      </c>
      <c r="S4350" s="49">
        <v>0.36903256716531008</v>
      </c>
      <c r="T4350" s="50">
        <v>32855.026254809331</v>
      </c>
      <c r="U4350" s="51">
        <v>0.77240358275065968</v>
      </c>
      <c r="V4350" s="51">
        <v>0.60863318232348318</v>
      </c>
      <c r="W4350" s="51">
        <v>0.76576500587733953</v>
      </c>
      <c r="X4350" s="51">
        <v>0.81823000970506088</v>
      </c>
      <c r="Y4350" s="51">
        <v>0.85190451998012728</v>
      </c>
      <c r="Z4350" s="50">
        <v>17834.509949696516</v>
      </c>
      <c r="AA4350" s="49">
        <v>0.25699288830071315</v>
      </c>
      <c r="AB4350" s="50">
        <v>512194.32836371654</v>
      </c>
      <c r="AC4350" s="50">
        <v>559701.36764902633</v>
      </c>
      <c r="AD4350" s="95">
        <v>1.0259917588363891E-2</v>
      </c>
    </row>
    <row r="4351" spans="1:30" x14ac:dyDescent="0.3">
      <c r="A4351" s="1"/>
      <c r="B4351" s="1"/>
      <c r="C4351" s="1"/>
      <c r="D4351" s="48">
        <f t="shared" si="68"/>
        <v>4347</v>
      </c>
      <c r="E4351" s="50">
        <v>1360.6669468628438</v>
      </c>
      <c r="F4351" s="94">
        <v>933.78416095654904</v>
      </c>
      <c r="G4351" s="49">
        <v>0.84156457216377389</v>
      </c>
      <c r="H4351" s="94">
        <v>466.89208047827452</v>
      </c>
      <c r="I4351" s="49">
        <v>0.5</v>
      </c>
      <c r="J4351" s="94">
        <v>93.378416095654913</v>
      </c>
      <c r="K4351" s="49">
        <v>0.2</v>
      </c>
      <c r="L4351" s="49">
        <v>0.1</v>
      </c>
      <c r="M4351" s="50">
        <v>531.56999999999994</v>
      </c>
      <c r="N4351" s="50">
        <v>49637.164643967277</v>
      </c>
      <c r="O4351" s="49">
        <v>0.64667352512835219</v>
      </c>
      <c r="P4351" s="50">
        <v>41120.971920878837</v>
      </c>
      <c r="Q4351" s="49">
        <v>0.82843112042815958</v>
      </c>
      <c r="R4351" s="50">
        <v>20652.977085526145</v>
      </c>
      <c r="S4351" s="49">
        <v>0.4160789044592666</v>
      </c>
      <c r="T4351" s="50">
        <v>20467.994835352692</v>
      </c>
      <c r="U4351" s="51">
        <v>0.77240358275065968</v>
      </c>
      <c r="V4351" s="51">
        <v>0.6437586134184845</v>
      </c>
      <c r="W4351" s="51">
        <v>0.79916114809225502</v>
      </c>
      <c r="X4351" s="51">
        <v>0.83577620869647917</v>
      </c>
      <c r="Y4351" s="51">
        <v>0.85721574224773456</v>
      </c>
      <c r="Z4351" s="50">
        <v>13281.720213681941</v>
      </c>
      <c r="AA4351" s="49">
        <v>0.26757612585142199</v>
      </c>
      <c r="AB4351" s="50">
        <v>413059.5417105229</v>
      </c>
      <c r="AC4351" s="50">
        <v>452060.07521548559</v>
      </c>
      <c r="AD4351" s="95">
        <v>2.1234742134038392E-2</v>
      </c>
    </row>
    <row r="4352" spans="1:30" x14ac:dyDescent="0.3">
      <c r="A4352" s="1"/>
      <c r="B4352" s="1"/>
      <c r="C4352" s="1"/>
      <c r="D4352" s="48">
        <f t="shared" si="68"/>
        <v>4348</v>
      </c>
      <c r="E4352" s="50">
        <v>3729.0207330727471</v>
      </c>
      <c r="F4352" s="94">
        <v>775.15598651775622</v>
      </c>
      <c r="G4352" s="49">
        <v>0.69860235740747212</v>
      </c>
      <c r="H4352" s="94">
        <v>387.15177185457725</v>
      </c>
      <c r="I4352" s="49">
        <v>0.49945014756808426</v>
      </c>
      <c r="J4352" s="94">
        <v>309.72141748366181</v>
      </c>
      <c r="K4352" s="49">
        <v>0.8</v>
      </c>
      <c r="L4352" s="49">
        <v>0.39956011805446739</v>
      </c>
      <c r="M4352" s="50">
        <v>386.86956967735654</v>
      </c>
      <c r="N4352" s="50">
        <v>119821.79150176514</v>
      </c>
      <c r="O4352" s="49">
        <v>0.96405330999305683</v>
      </c>
      <c r="P4352" s="50">
        <v>101341.87106853959</v>
      </c>
      <c r="Q4352" s="49">
        <v>0.84577162299435904</v>
      </c>
      <c r="R4352" s="50">
        <v>59668.735164600483</v>
      </c>
      <c r="S4352" s="49">
        <v>0.49797899377694982</v>
      </c>
      <c r="T4352" s="50">
        <v>41673.13590393911</v>
      </c>
      <c r="U4352" s="51">
        <v>0.77240358275065968</v>
      </c>
      <c r="V4352" s="51">
        <v>0.48457659431284572</v>
      </c>
      <c r="W4352" s="51">
        <v>0.60358406118274321</v>
      </c>
      <c r="X4352" s="51">
        <v>0.60751904125495437</v>
      </c>
      <c r="Y4352" s="51">
        <v>0.59208532490741517</v>
      </c>
      <c r="Z4352" s="50">
        <v>32802.227851516014</v>
      </c>
      <c r="AA4352" s="49">
        <v>0.2737584494472593</v>
      </c>
      <c r="AB4352" s="50">
        <v>1193374.7032920097</v>
      </c>
      <c r="AC4352" s="50">
        <v>1267838.8027784154</v>
      </c>
      <c r="AD4352" s="95">
        <v>2.5960323142182766E-2</v>
      </c>
    </row>
    <row r="4353" spans="1:30" x14ac:dyDescent="0.3">
      <c r="A4353" s="1"/>
      <c r="B4353" s="1"/>
      <c r="C4353" s="1"/>
      <c r="D4353" s="48">
        <f t="shared" si="68"/>
        <v>4349</v>
      </c>
      <c r="E4353" s="50">
        <v>313.50614039188002</v>
      </c>
      <c r="F4353" s="94">
        <v>998.62300845210223</v>
      </c>
      <c r="G4353" s="49">
        <v>0.9</v>
      </c>
      <c r="H4353" s="94">
        <v>288.98814442928341</v>
      </c>
      <c r="I4353" s="49">
        <v>0.28938662736924553</v>
      </c>
      <c r="J4353" s="94">
        <v>57.797628885856682</v>
      </c>
      <c r="K4353" s="49">
        <v>0.2</v>
      </c>
      <c r="L4353" s="49">
        <v>5.7877325473849099E-2</v>
      </c>
      <c r="M4353" s="50">
        <v>187.5</v>
      </c>
      <c r="N4353" s="50">
        <v>10837.055416098128</v>
      </c>
      <c r="O4353" s="49">
        <v>0.21458627356572846</v>
      </c>
      <c r="P4353" s="50">
        <v>8899.5423800563585</v>
      </c>
      <c r="Q4353" s="49">
        <v>0.82121406953740861</v>
      </c>
      <c r="R4353" s="50">
        <v>4512.5640121655852</v>
      </c>
      <c r="S4353" s="49">
        <v>0.41640130449663509</v>
      </c>
      <c r="T4353" s="50">
        <v>4386.9783678907734</v>
      </c>
      <c r="U4353" s="51">
        <v>0.77240358275065968</v>
      </c>
      <c r="V4353" s="51">
        <v>1.4111855699677658</v>
      </c>
      <c r="W4353" s="51">
        <v>1.9868881107266723</v>
      </c>
      <c r="X4353" s="51">
        <v>2.0764164187738969</v>
      </c>
      <c r="Y4353" s="51">
        <v>2.1494218490363561</v>
      </c>
      <c r="Z4353" s="50">
        <v>3158.7948085159096</v>
      </c>
      <c r="AA4353" s="49">
        <v>0.29148091314764457</v>
      </c>
      <c r="AB4353" s="50">
        <v>90251.280243311703</v>
      </c>
      <c r="AC4353" s="50">
        <v>107676.08064240296</v>
      </c>
      <c r="AD4353" s="95">
        <v>2.8043176652288823E-2</v>
      </c>
    </row>
    <row r="4354" spans="1:30" x14ac:dyDescent="0.3">
      <c r="A4354" s="1"/>
      <c r="B4354" s="1"/>
      <c r="C4354" s="1"/>
      <c r="D4354" s="48">
        <f t="shared" si="68"/>
        <v>4350</v>
      </c>
      <c r="E4354" s="50">
        <v>258.4954719399181</v>
      </c>
      <c r="F4354" s="94">
        <v>949.97243776208541</v>
      </c>
      <c r="G4354" s="49">
        <v>0.8561541109603672</v>
      </c>
      <c r="H4354" s="94">
        <v>246.475553930518</v>
      </c>
      <c r="I4354" s="49">
        <v>0.25945547905701055</v>
      </c>
      <c r="J4354" s="94">
        <v>49.295110786103606</v>
      </c>
      <c r="K4354" s="49">
        <v>0.2</v>
      </c>
      <c r="L4354" s="49">
        <v>5.1891095811402117E-2</v>
      </c>
      <c r="M4354" s="50">
        <v>187.5</v>
      </c>
      <c r="N4354" s="50">
        <v>9242.8332723944259</v>
      </c>
      <c r="O4354" s="49">
        <v>0.17654118328175938</v>
      </c>
      <c r="P4354" s="50">
        <v>7209.4823456267222</v>
      </c>
      <c r="Q4354" s="49">
        <v>0.78000783235583038</v>
      </c>
      <c r="R4354" s="50">
        <v>3695.7344671325695</v>
      </c>
      <c r="S4354" s="49">
        <v>0.39984865659868835</v>
      </c>
      <c r="T4354" s="50">
        <v>3513.7478784941527</v>
      </c>
      <c r="U4354" s="51">
        <v>0.77240358275065968</v>
      </c>
      <c r="V4354" s="51">
        <v>1.5296342431452929</v>
      </c>
      <c r="W4354" s="51">
        <v>2.372160843202868</v>
      </c>
      <c r="X4354" s="51">
        <v>2.44651935211877</v>
      </c>
      <c r="Y4354" s="51">
        <v>2.5083830995229039</v>
      </c>
      <c r="Z4354" s="50">
        <v>2587.0141269927985</v>
      </c>
      <c r="AA4354" s="49">
        <v>0.27989405961908181</v>
      </c>
      <c r="AB4354" s="50">
        <v>73914.689342651385</v>
      </c>
      <c r="AC4354" s="50">
        <v>89917.048245799233</v>
      </c>
      <c r="AD4354" s="95">
        <v>3.0657902965437172E-2</v>
      </c>
    </row>
    <row r="4355" spans="1:30" x14ac:dyDescent="0.3">
      <c r="A4355" s="1"/>
      <c r="B4355" s="1"/>
      <c r="C4355" s="1"/>
      <c r="D4355" s="48">
        <f t="shared" si="68"/>
        <v>4351</v>
      </c>
      <c r="E4355" s="50">
        <v>291.73959807521072</v>
      </c>
      <c r="F4355" s="94">
        <v>805.57035361199564</v>
      </c>
      <c r="G4355" s="49">
        <v>0.72601303205960577</v>
      </c>
      <c r="H4355" s="94">
        <v>251.53195525713843</v>
      </c>
      <c r="I4355" s="49">
        <v>0.31224082928241575</v>
      </c>
      <c r="J4355" s="94">
        <v>50.306391051427688</v>
      </c>
      <c r="K4355" s="49">
        <v>0.2</v>
      </c>
      <c r="L4355" s="49">
        <v>6.2448165856483155E-2</v>
      </c>
      <c r="M4355" s="50">
        <v>187.5</v>
      </c>
      <c r="N4355" s="50">
        <v>9432.4483221426908</v>
      </c>
      <c r="O4355" s="49">
        <v>0.18132935728796706</v>
      </c>
      <c r="P4355" s="50">
        <v>7571.3875980439725</v>
      </c>
      <c r="Q4355" s="49">
        <v>0.8026959003072538</v>
      </c>
      <c r="R4355" s="50">
        <v>4542.8325588263833</v>
      </c>
      <c r="S4355" s="49">
        <v>0.48161754018435227</v>
      </c>
      <c r="T4355" s="50">
        <v>3028.5550392175892</v>
      </c>
      <c r="U4355" s="51">
        <v>0.77240358275065968</v>
      </c>
      <c r="V4355" s="51">
        <v>1.293940212676997</v>
      </c>
      <c r="W4355" s="51">
        <v>2.3414517522452183</v>
      </c>
      <c r="X4355" s="51">
        <v>2.3403093925321419</v>
      </c>
      <c r="Y4355" s="51">
        <v>2.3156159771332678</v>
      </c>
      <c r="Z4355" s="50">
        <v>2271.4162794131917</v>
      </c>
      <c r="AA4355" s="49">
        <v>0.24080877009217613</v>
      </c>
      <c r="AB4355" s="50">
        <v>90856.651176527666</v>
      </c>
      <c r="AC4355" s="50">
        <v>106164.2973770955</v>
      </c>
      <c r="AD4355" s="95">
        <v>0.04</v>
      </c>
    </row>
    <row r="4356" spans="1:30" x14ac:dyDescent="0.3">
      <c r="A4356" s="1"/>
      <c r="B4356" s="1"/>
      <c r="C4356" s="1"/>
      <c r="D4356" s="48">
        <f t="shared" si="68"/>
        <v>4352</v>
      </c>
      <c r="E4356" s="50">
        <v>2133.6250177205125</v>
      </c>
      <c r="F4356" s="94">
        <v>665.74867230140148</v>
      </c>
      <c r="G4356" s="49">
        <v>0.6</v>
      </c>
      <c r="H4356" s="94">
        <v>308.69363969753101</v>
      </c>
      <c r="I4356" s="49">
        <v>0.46367894152972117</v>
      </c>
      <c r="J4356" s="94">
        <v>180.87406719900576</v>
      </c>
      <c r="K4356" s="49">
        <v>0.58593389671466056</v>
      </c>
      <c r="L4356" s="49">
        <v>0.27168520903503873</v>
      </c>
      <c r="M4356" s="50">
        <v>531.56999999999994</v>
      </c>
      <c r="N4356" s="50">
        <v>96147.227900975486</v>
      </c>
      <c r="O4356" s="49">
        <v>0.87946162780445025</v>
      </c>
      <c r="P4356" s="50">
        <v>86263.054839287026</v>
      </c>
      <c r="Q4356" s="49">
        <v>0.89719752428152766</v>
      </c>
      <c r="R4356" s="50">
        <v>35518.08856357367</v>
      </c>
      <c r="S4356" s="49">
        <v>0.36941354773280277</v>
      </c>
      <c r="T4356" s="50">
        <v>50744.966275713356</v>
      </c>
      <c r="U4356" s="51">
        <v>0.77240358275065968</v>
      </c>
      <c r="V4356" s="51">
        <v>0.53608842889298813</v>
      </c>
      <c r="W4356" s="51">
        <v>0.77435539490967287</v>
      </c>
      <c r="X4356" s="51">
        <v>0.83902841864275601</v>
      </c>
      <c r="Y4356" s="51">
        <v>0.877706118478081</v>
      </c>
      <c r="Z4356" s="50">
        <v>24862.661994501574</v>
      </c>
      <c r="AA4356" s="49">
        <v>0.25858948341296195</v>
      </c>
      <c r="AB4356" s="50">
        <v>710361.77127147338</v>
      </c>
      <c r="AC4356" s="50">
        <v>771495.24064434622</v>
      </c>
      <c r="AD4356" s="95">
        <v>3.8675167372704114E-2</v>
      </c>
    </row>
    <row r="4357" spans="1:30" x14ac:dyDescent="0.3">
      <c r="A4357" s="1"/>
      <c r="B4357" s="1"/>
      <c r="C4357" s="1"/>
      <c r="D4357" s="48">
        <f t="shared" si="68"/>
        <v>4353</v>
      </c>
      <c r="E4357" s="50">
        <v>999.38749183915604</v>
      </c>
      <c r="F4357" s="94">
        <v>967.42293844929247</v>
      </c>
      <c r="G4357" s="49">
        <v>0.87188121767186821</v>
      </c>
      <c r="H4357" s="94">
        <v>193.4845876898585</v>
      </c>
      <c r="I4357" s="49">
        <v>0.2</v>
      </c>
      <c r="J4357" s="94">
        <v>154.7876701518868</v>
      </c>
      <c r="K4357" s="49">
        <v>0.8</v>
      </c>
      <c r="L4357" s="49">
        <v>0.16</v>
      </c>
      <c r="M4357" s="50">
        <v>187.5</v>
      </c>
      <c r="N4357" s="50">
        <v>29022.688153478775</v>
      </c>
      <c r="O4357" s="49">
        <v>0.47908671724637131</v>
      </c>
      <c r="P4357" s="50">
        <v>26469.077323271955</v>
      </c>
      <c r="Q4357" s="49">
        <v>0.91201329054349733</v>
      </c>
      <c r="R4357" s="50">
        <v>14635.053654035421</v>
      </c>
      <c r="S4357" s="49">
        <v>0.50426251271563227</v>
      </c>
      <c r="T4357" s="50">
        <v>11834.023669236534</v>
      </c>
      <c r="U4357" s="51">
        <v>0.77240358275065968</v>
      </c>
      <c r="V4357" s="51">
        <v>0.8280893981609051</v>
      </c>
      <c r="W4357" s="51">
        <v>1.078797659811034</v>
      </c>
      <c r="X4357" s="51">
        <v>1.1252428078160073</v>
      </c>
      <c r="Y4357" s="51">
        <v>1.1305484355328388</v>
      </c>
      <c r="Z4357" s="50">
        <v>7641.384531334159</v>
      </c>
      <c r="AA4357" s="49">
        <v>0.26329003333270601</v>
      </c>
      <c r="AB4357" s="50">
        <v>292701.07308070839</v>
      </c>
      <c r="AC4357" s="50">
        <v>320336.35521990474</v>
      </c>
      <c r="AD4357" s="95">
        <v>1.3937490482956118E-2</v>
      </c>
    </row>
    <row r="4358" spans="1:30" x14ac:dyDescent="0.3">
      <c r="A4358" s="1"/>
      <c r="B4358" s="1"/>
      <c r="C4358" s="1"/>
      <c r="D4358" s="48">
        <f t="shared" si="68"/>
        <v>4354</v>
      </c>
      <c r="E4358" s="50">
        <v>1977.841578586751</v>
      </c>
      <c r="F4358" s="94">
        <v>998.62300845210223</v>
      </c>
      <c r="G4358" s="49">
        <v>0.9</v>
      </c>
      <c r="H4358" s="94">
        <v>427.5101497204526</v>
      </c>
      <c r="I4358" s="49">
        <v>0.42809963930543427</v>
      </c>
      <c r="J4358" s="94">
        <v>194.17141072349895</v>
      </c>
      <c r="K4358" s="49">
        <v>0.45419134691998997</v>
      </c>
      <c r="L4358" s="49">
        <v>0.19443915179209709</v>
      </c>
      <c r="M4358" s="50">
        <v>424.60924239259458</v>
      </c>
      <c r="N4358" s="50">
        <v>82446.975601606202</v>
      </c>
      <c r="O4358" s="49">
        <v>0.82255673158835174</v>
      </c>
      <c r="P4358" s="50">
        <v>75739.299406056831</v>
      </c>
      <c r="Q4358" s="49">
        <v>0.91864254393076006</v>
      </c>
      <c r="R4358" s="50">
        <v>32447.155424343131</v>
      </c>
      <c r="S4358" s="49">
        <v>0.39355179723185635</v>
      </c>
      <c r="T4358" s="50">
        <v>43292.1439817137</v>
      </c>
      <c r="U4358" s="51">
        <v>0.77240358275065968</v>
      </c>
      <c r="V4358" s="51">
        <v>0.61258261079795773</v>
      </c>
      <c r="W4358" s="51">
        <v>0.77977621559030974</v>
      </c>
      <c r="X4358" s="51">
        <v>0.84723641453926612</v>
      </c>
      <c r="Y4358" s="51">
        <v>0.88809620259050726</v>
      </c>
      <c r="Z4358" s="50">
        <v>16320.132695301638</v>
      </c>
      <c r="AA4358" s="49">
        <v>0.19794701474754514</v>
      </c>
      <c r="AB4358" s="50">
        <v>648943.10848686262</v>
      </c>
      <c r="AC4358" s="50">
        <v>693543.09694930632</v>
      </c>
      <c r="AD4358" s="95">
        <v>3.2317067278091888E-2</v>
      </c>
    </row>
    <row r="4359" spans="1:30" x14ac:dyDescent="0.3">
      <c r="A4359" s="1"/>
      <c r="B4359" s="1"/>
      <c r="C4359" s="1"/>
      <c r="D4359" s="48">
        <f t="shared" ref="D4359:D4422" si="69">D4358+1</f>
        <v>4355</v>
      </c>
      <c r="E4359" s="50">
        <v>1141.805944799313</v>
      </c>
      <c r="F4359" s="94">
        <v>863.81635417075722</v>
      </c>
      <c r="G4359" s="49">
        <v>0.77850671592148701</v>
      </c>
      <c r="H4359" s="94">
        <v>172.76327083415146</v>
      </c>
      <c r="I4359" s="49">
        <v>0.2</v>
      </c>
      <c r="J4359" s="94">
        <v>138.21061666732118</v>
      </c>
      <c r="K4359" s="49">
        <v>0.8</v>
      </c>
      <c r="L4359" s="49">
        <v>0.16000000000000003</v>
      </c>
      <c r="M4359" s="50">
        <v>263.18188639142454</v>
      </c>
      <c r="N4359" s="50">
        <v>36374.530813827652</v>
      </c>
      <c r="O4359" s="49">
        <v>0.54741067979708591</v>
      </c>
      <c r="P4359" s="50">
        <v>31961.228410318377</v>
      </c>
      <c r="Q4359" s="49">
        <v>0.87867053389368877</v>
      </c>
      <c r="R4359" s="50">
        <v>16576.021036173002</v>
      </c>
      <c r="S4359" s="49">
        <v>0.45570405075497733</v>
      </c>
      <c r="T4359" s="50">
        <v>15385.207374145375</v>
      </c>
      <c r="U4359" s="51">
        <v>0.77240358275065968</v>
      </c>
      <c r="V4359" s="51">
        <v>0.72535003855348712</v>
      </c>
      <c r="W4359" s="51">
        <v>0.9825499073222691</v>
      </c>
      <c r="X4359" s="51">
        <v>1.0286051187961172</v>
      </c>
      <c r="Y4359" s="51">
        <v>1.0421295337567051</v>
      </c>
      <c r="Z4359" s="50">
        <v>9308.1149899982629</v>
      </c>
      <c r="AA4359" s="49">
        <v>0.25589649630504141</v>
      </c>
      <c r="AB4359" s="50">
        <v>331520.42072346003</v>
      </c>
      <c r="AC4359" s="50">
        <v>362800.48115112341</v>
      </c>
      <c r="AD4359" s="95">
        <v>1.2166194862142687E-2</v>
      </c>
    </row>
    <row r="4360" spans="1:30" x14ac:dyDescent="0.3">
      <c r="A4360" s="1"/>
      <c r="B4360" s="1"/>
      <c r="C4360" s="1"/>
      <c r="D4360" s="48">
        <f t="shared" si="69"/>
        <v>4356</v>
      </c>
      <c r="E4360" s="50">
        <v>2395.9271679271337</v>
      </c>
      <c r="F4360" s="94">
        <v>998.62300845210223</v>
      </c>
      <c r="G4360" s="49">
        <v>0.9</v>
      </c>
      <c r="H4360" s="94">
        <v>499.31150422605111</v>
      </c>
      <c r="I4360" s="49">
        <v>0.5</v>
      </c>
      <c r="J4360" s="94">
        <v>399.44920338084091</v>
      </c>
      <c r="K4360" s="49">
        <v>0.8</v>
      </c>
      <c r="L4360" s="49">
        <v>0.4</v>
      </c>
      <c r="M4360" s="50">
        <v>187.5</v>
      </c>
      <c r="N4360" s="50">
        <v>74896.72563390767</v>
      </c>
      <c r="O4360" s="49">
        <v>0.78788127604988589</v>
      </c>
      <c r="P4360" s="50">
        <v>68304.641840903249</v>
      </c>
      <c r="Q4360" s="49">
        <v>0.91198435262408828</v>
      </c>
      <c r="R4360" s="50">
        <v>40982.785104541945</v>
      </c>
      <c r="S4360" s="49">
        <v>0.54719061157445292</v>
      </c>
      <c r="T4360" s="50">
        <v>27321.856736361304</v>
      </c>
      <c r="U4360" s="51">
        <v>0.77240358275065968</v>
      </c>
      <c r="V4360" s="51">
        <v>0.59347038142681807</v>
      </c>
      <c r="W4360" s="51">
        <v>0.70847206830100751</v>
      </c>
      <c r="X4360" s="51">
        <v>0.72346791086059359</v>
      </c>
      <c r="Y4360" s="51">
        <v>0.70934278640564707</v>
      </c>
      <c r="Z4360" s="50">
        <v>20491.392552270972</v>
      </c>
      <c r="AA4360" s="49">
        <v>0.27359530578722646</v>
      </c>
      <c r="AB4360" s="50">
        <v>819655.70209083892</v>
      </c>
      <c r="AC4360" s="50">
        <v>871880.01227075025</v>
      </c>
      <c r="AD4360" s="95">
        <v>0.04</v>
      </c>
    </row>
    <row r="4361" spans="1:30" x14ac:dyDescent="0.3">
      <c r="A4361" s="1"/>
      <c r="B4361" s="1"/>
      <c r="C4361" s="1"/>
      <c r="D4361" s="48">
        <f t="shared" si="69"/>
        <v>4357</v>
      </c>
      <c r="E4361" s="50">
        <v>285.7360579452581</v>
      </c>
      <c r="F4361" s="94">
        <v>998.62300845210223</v>
      </c>
      <c r="G4361" s="49">
        <v>0.9</v>
      </c>
      <c r="H4361" s="94">
        <v>341.54197738015313</v>
      </c>
      <c r="I4361" s="49">
        <v>0.34201292628892477</v>
      </c>
      <c r="J4361" s="94">
        <v>68.308395476030626</v>
      </c>
      <c r="K4361" s="49">
        <v>0.2</v>
      </c>
      <c r="L4361" s="49">
        <v>6.8402585257784948E-2</v>
      </c>
      <c r="M4361" s="50">
        <v>187.5</v>
      </c>
      <c r="N4361" s="50">
        <v>12807.824151755742</v>
      </c>
      <c r="O4361" s="49">
        <v>0.25585986418698647</v>
      </c>
      <c r="P4361" s="50">
        <v>9989.8726061160396</v>
      </c>
      <c r="Q4361" s="49">
        <v>0.77998202409318629</v>
      </c>
      <c r="R4361" s="50">
        <v>3995.9490424464166</v>
      </c>
      <c r="S4361" s="49">
        <v>0.31199280963727455</v>
      </c>
      <c r="T4361" s="50">
        <v>5993.923563669623</v>
      </c>
      <c r="U4361" s="51">
        <v>0.77240358275065968</v>
      </c>
      <c r="V4361" s="51">
        <v>1.2663350527389594</v>
      </c>
      <c r="W4361" s="51">
        <v>1.7643611789449583</v>
      </c>
      <c r="X4361" s="51">
        <v>1.8977321256361115</v>
      </c>
      <c r="Y4361" s="51">
        <v>2.0203145978385932</v>
      </c>
      <c r="Z4361" s="50">
        <v>2014.9407882490173</v>
      </c>
      <c r="AA4361" s="49">
        <v>0.15732108470374354</v>
      </c>
      <c r="AB4361" s="50">
        <v>79918.980848928331</v>
      </c>
      <c r="AC4361" s="50">
        <v>94323.01800456889</v>
      </c>
      <c r="AD4361" s="95">
        <v>1.9922670549135886E-2</v>
      </c>
    </row>
    <row r="4362" spans="1:30" x14ac:dyDescent="0.3">
      <c r="A4362" s="1"/>
      <c r="B4362" s="1"/>
      <c r="C4362" s="1"/>
      <c r="D4362" s="48">
        <f t="shared" si="69"/>
        <v>4358</v>
      </c>
      <c r="E4362" s="50">
        <v>534.47304446119256</v>
      </c>
      <c r="F4362" s="94">
        <v>876.77908941332726</v>
      </c>
      <c r="G4362" s="49">
        <v>0.79018926441032711</v>
      </c>
      <c r="H4362" s="94">
        <v>175.35581788266546</v>
      </c>
      <c r="I4362" s="49">
        <v>0.2</v>
      </c>
      <c r="J4362" s="94">
        <v>67.230362391466443</v>
      </c>
      <c r="K4362" s="49">
        <v>0.38339396549963228</v>
      </c>
      <c r="L4362" s="49">
        <v>7.6678793099926465E-2</v>
      </c>
      <c r="M4362" s="50">
        <v>238.76793769111316</v>
      </c>
      <c r="N4362" s="50">
        <v>16052.454978436617</v>
      </c>
      <c r="O4362" s="49">
        <v>0.31387606760319309</v>
      </c>
      <c r="P4362" s="50">
        <v>14301.945269357922</v>
      </c>
      <c r="Q4362" s="49">
        <v>0.89095065449925459</v>
      </c>
      <c r="R4362" s="50">
        <v>8581.1671616147523</v>
      </c>
      <c r="S4362" s="49">
        <v>0.53457039269955275</v>
      </c>
      <c r="T4362" s="50">
        <v>5720.77810774317</v>
      </c>
      <c r="U4362" s="51">
        <v>0.77240358275065968</v>
      </c>
      <c r="V4362" s="51">
        <v>1.0159893680090726</v>
      </c>
      <c r="W4362" s="51">
        <v>1.4768020617595183</v>
      </c>
      <c r="X4362" s="51">
        <v>1.5102092827918108</v>
      </c>
      <c r="Y4362" s="51">
        <v>1.4948722635850527</v>
      </c>
      <c r="Z4362" s="50">
        <v>5389.9290629368406</v>
      </c>
      <c r="AA4362" s="49">
        <v>0.33576976669158537</v>
      </c>
      <c r="AB4362" s="50">
        <v>171623.34323229504</v>
      </c>
      <c r="AC4362" s="50">
        <v>194495.21287676384</v>
      </c>
      <c r="AD4362" s="95">
        <v>0.04</v>
      </c>
    </row>
    <row r="4363" spans="1:30" x14ac:dyDescent="0.3">
      <c r="A4363" s="1"/>
      <c r="B4363" s="1"/>
      <c r="C4363" s="1"/>
      <c r="D4363" s="48">
        <f t="shared" si="69"/>
        <v>4359</v>
      </c>
      <c r="E4363" s="50">
        <v>841.5241557753202</v>
      </c>
      <c r="F4363" s="94">
        <v>803.20874817705123</v>
      </c>
      <c r="G4363" s="49">
        <v>0.72388465641287958</v>
      </c>
      <c r="H4363" s="94">
        <v>246.36729320538061</v>
      </c>
      <c r="I4363" s="49">
        <v>0.30672884697101666</v>
      </c>
      <c r="J4363" s="94">
        <v>92.584291320695172</v>
      </c>
      <c r="K4363" s="49">
        <v>0.37579781843653082</v>
      </c>
      <c r="L4363" s="49">
        <v>0.11526803154326057</v>
      </c>
      <c r="M4363" s="50">
        <v>276.42786199727675</v>
      </c>
      <c r="N4363" s="50">
        <v>25592.877704312792</v>
      </c>
      <c r="O4363" s="49">
        <v>0.44234759311879657</v>
      </c>
      <c r="P4363" s="50">
        <v>23000.667397245888</v>
      </c>
      <c r="Q4363" s="49">
        <v>0.89871360551884805</v>
      </c>
      <c r="R4363" s="50">
        <v>13800.400438347533</v>
      </c>
      <c r="S4363" s="49">
        <v>0.53922816331130885</v>
      </c>
      <c r="T4363" s="50">
        <v>9200.2669588983554</v>
      </c>
      <c r="U4363" s="51">
        <v>0.77240358275065968</v>
      </c>
      <c r="V4363" s="51">
        <v>0.78405608630359069</v>
      </c>
      <c r="W4363" s="51">
        <v>1.1151666662980728</v>
      </c>
      <c r="X4363" s="51">
        <v>1.1408669016105981</v>
      </c>
      <c r="Y4363" s="51">
        <v>1.1268328365462841</v>
      </c>
      <c r="Z4363" s="50">
        <v>8735.0212241214467</v>
      </c>
      <c r="AA4363" s="49">
        <v>0.34130672310638449</v>
      </c>
      <c r="AB4363" s="50">
        <v>276008.00876695069</v>
      </c>
      <c r="AC4363" s="50">
        <v>306231.3834432186</v>
      </c>
      <c r="AD4363" s="95">
        <v>0.04</v>
      </c>
    </row>
    <row r="4364" spans="1:30" x14ac:dyDescent="0.3">
      <c r="A4364" s="1"/>
      <c r="B4364" s="1"/>
      <c r="C4364" s="1"/>
      <c r="D4364" s="48">
        <f t="shared" si="69"/>
        <v>4360</v>
      </c>
      <c r="E4364" s="50">
        <v>667.72341664324324</v>
      </c>
      <c r="F4364" s="94">
        <v>836.64299660621953</v>
      </c>
      <c r="G4364" s="49">
        <v>0.75401697194293449</v>
      </c>
      <c r="H4364" s="94">
        <v>167.32859932124393</v>
      </c>
      <c r="I4364" s="49">
        <v>0.2</v>
      </c>
      <c r="J4364" s="94">
        <v>128.06739501267521</v>
      </c>
      <c r="K4364" s="49">
        <v>0.76536465094533213</v>
      </c>
      <c r="L4364" s="49">
        <v>0.15307293018906645</v>
      </c>
      <c r="M4364" s="50">
        <v>187.5</v>
      </c>
      <c r="N4364" s="50">
        <v>24012.6365648766</v>
      </c>
      <c r="O4364" s="49">
        <v>0.42407899088473577</v>
      </c>
      <c r="P4364" s="50">
        <v>20766.362607987121</v>
      </c>
      <c r="Q4364" s="49">
        <v>0.86480976596973025</v>
      </c>
      <c r="R4364" s="50">
        <v>10553.121793390996</v>
      </c>
      <c r="S4364" s="49">
        <v>0.43948201043558449</v>
      </c>
      <c r="T4364" s="50">
        <v>10213.240814596125</v>
      </c>
      <c r="U4364" s="51">
        <v>0.77240358275065968</v>
      </c>
      <c r="V4364" s="51">
        <v>0.83276337940311951</v>
      </c>
      <c r="W4364" s="51">
        <v>1.1963726478375685</v>
      </c>
      <c r="X4364" s="51">
        <v>1.2581664243246655</v>
      </c>
      <c r="Y4364" s="51">
        <v>1.2868332441331358</v>
      </c>
      <c r="Z4364" s="50">
        <v>6367.9810089884422</v>
      </c>
      <c r="AA4364" s="49">
        <v>0.26519291173143889</v>
      </c>
      <c r="AB4364" s="50">
        <v>211062.43586781991</v>
      </c>
      <c r="AC4364" s="50">
        <v>236178.08678364288</v>
      </c>
      <c r="AD4364" s="95">
        <v>3.4106614521396891E-2</v>
      </c>
    </row>
    <row r="4365" spans="1:30" x14ac:dyDescent="0.3">
      <c r="A4365" s="1"/>
      <c r="B4365" s="1"/>
      <c r="C4365" s="1"/>
      <c r="D4365" s="48">
        <f t="shared" si="69"/>
        <v>4361</v>
      </c>
      <c r="E4365" s="50">
        <v>2146.7224331249618</v>
      </c>
      <c r="F4365" s="94">
        <v>998.62300845210223</v>
      </c>
      <c r="G4365" s="49">
        <v>0.9</v>
      </c>
      <c r="H4365" s="94">
        <v>316.37340882859553</v>
      </c>
      <c r="I4365" s="49">
        <v>0.31680965304312836</v>
      </c>
      <c r="J4365" s="94">
        <v>219.69340114241345</v>
      </c>
      <c r="K4365" s="49">
        <v>0.6944117141698174</v>
      </c>
      <c r="L4365" s="49">
        <v>0.21999633423522386</v>
      </c>
      <c r="M4365" s="50">
        <v>354.80535245761189</v>
      </c>
      <c r="N4365" s="50">
        <v>77948.394624945518</v>
      </c>
      <c r="O4365" s="49">
        <v>0.80221892097755876</v>
      </c>
      <c r="P4365" s="50">
        <v>72001.553658919656</v>
      </c>
      <c r="Q4365" s="49">
        <v>0.92370797378650926</v>
      </c>
      <c r="R4365" s="50">
        <v>35610.017140927674</v>
      </c>
      <c r="S4365" s="49">
        <v>0.45684093062170056</v>
      </c>
      <c r="T4365" s="50">
        <v>36391.536517991983</v>
      </c>
      <c r="U4365" s="51">
        <v>0.77240358275065968</v>
      </c>
      <c r="V4365" s="51">
        <v>0.61746568377236755</v>
      </c>
      <c r="W4365" s="51">
        <v>0.77381451138063573</v>
      </c>
      <c r="X4365" s="51">
        <v>0.82073834454280092</v>
      </c>
      <c r="Y4365" s="51">
        <v>0.83720438386469986</v>
      </c>
      <c r="Z4365" s="50">
        <v>23508.552733338223</v>
      </c>
      <c r="AA4365" s="49">
        <v>0.30159123669514132</v>
      </c>
      <c r="AB4365" s="50">
        <v>712200.34281855344</v>
      </c>
      <c r="AC4365" s="50">
        <v>769801.56893610128</v>
      </c>
      <c r="AD4365" s="95">
        <v>3.6948760567512784E-2</v>
      </c>
    </row>
    <row r="4366" spans="1:30" x14ac:dyDescent="0.3">
      <c r="A4366" s="1"/>
      <c r="B4366" s="1"/>
      <c r="C4366" s="1"/>
      <c r="D4366" s="48">
        <f t="shared" si="69"/>
        <v>4362</v>
      </c>
      <c r="E4366" s="50">
        <v>615.12402481327126</v>
      </c>
      <c r="F4366" s="94">
        <v>696.85714283562891</v>
      </c>
      <c r="G4366" s="49">
        <v>0.62803622913135349</v>
      </c>
      <c r="H4366" s="94">
        <v>219.98079680490994</v>
      </c>
      <c r="I4366" s="49">
        <v>0.31567560018079327</v>
      </c>
      <c r="J4366" s="94">
        <v>68.434949662842854</v>
      </c>
      <c r="K4366" s="49">
        <v>0.31109510764948456</v>
      </c>
      <c r="L4366" s="49">
        <v>9.8205134820559536E-2</v>
      </c>
      <c r="M4366" s="50">
        <v>425.47381949729396</v>
      </c>
      <c r="N4366" s="50">
        <v>29117.279420154799</v>
      </c>
      <c r="O4366" s="49">
        <v>0.48004959597131402</v>
      </c>
      <c r="P4366" s="50">
        <v>25067.01542942716</v>
      </c>
      <c r="Q4366" s="49">
        <v>0.86089826826595373</v>
      </c>
      <c r="R4366" s="50">
        <v>10026.806171770864</v>
      </c>
      <c r="S4366" s="49">
        <v>0.34435930730638153</v>
      </c>
      <c r="T4366" s="50">
        <v>15040.209257656295</v>
      </c>
      <c r="U4366" s="51">
        <v>0.77240358275065968</v>
      </c>
      <c r="V4366" s="51">
        <v>0.7365658575114209</v>
      </c>
      <c r="W4366" s="51">
        <v>1.1751662818875841</v>
      </c>
      <c r="X4366" s="51">
        <v>1.2827150255174595</v>
      </c>
      <c r="Y4366" s="51">
        <v>1.3620711394375431</v>
      </c>
      <c r="Z4366" s="50">
        <v>5444.3692739944399</v>
      </c>
      <c r="AA4366" s="49">
        <v>0.18698069951637999</v>
      </c>
      <c r="AB4366" s="50">
        <v>200536.12343541728</v>
      </c>
      <c r="AC4366" s="50">
        <v>223844.17585039831</v>
      </c>
      <c r="AD4366" s="95">
        <v>0.04</v>
      </c>
    </row>
    <row r="4367" spans="1:30" x14ac:dyDescent="0.3">
      <c r="A4367" s="1"/>
      <c r="B4367" s="1"/>
      <c r="C4367" s="1"/>
      <c r="D4367" s="48">
        <f t="shared" si="69"/>
        <v>4363</v>
      </c>
      <c r="E4367" s="50">
        <v>2334.0745346973349</v>
      </c>
      <c r="F4367" s="94">
        <v>998.62300845210223</v>
      </c>
      <c r="G4367" s="49">
        <v>0.9</v>
      </c>
      <c r="H4367" s="94">
        <v>338.71330109195475</v>
      </c>
      <c r="I4367" s="49">
        <v>0.33918034956652088</v>
      </c>
      <c r="J4367" s="94">
        <v>226.89639326823712</v>
      </c>
      <c r="K4367" s="49">
        <v>0.66987742299095221</v>
      </c>
      <c r="L4367" s="49">
        <v>0.22720925849679133</v>
      </c>
      <c r="M4367" s="50">
        <v>310.89031619208356</v>
      </c>
      <c r="N4367" s="50">
        <v>70539.891446005582</v>
      </c>
      <c r="O4367" s="49">
        <v>0.76657901533122996</v>
      </c>
      <c r="P4367" s="50">
        <v>64922.77557999437</v>
      </c>
      <c r="Q4367" s="49">
        <v>0.92036965536995752</v>
      </c>
      <c r="R4367" s="50">
        <v>34036.276820833773</v>
      </c>
      <c r="S4367" s="49">
        <v>0.48251104620548896</v>
      </c>
      <c r="T4367" s="50">
        <v>30886.498759160597</v>
      </c>
      <c r="U4367" s="51">
        <v>0.77240358275065968</v>
      </c>
      <c r="V4367" s="51">
        <v>0.62567461698628735</v>
      </c>
      <c r="W4367" s="51">
        <v>0.77623143709414155</v>
      </c>
      <c r="X4367" s="51">
        <v>0.8156563836535986</v>
      </c>
      <c r="Y4367" s="51">
        <v>0.82437320517875456</v>
      </c>
      <c r="Z4367" s="50">
        <v>20927.203636734757</v>
      </c>
      <c r="AA4367" s="49">
        <v>0.29667190022192458</v>
      </c>
      <c r="AB4367" s="50">
        <v>680725.53641667543</v>
      </c>
      <c r="AC4367" s="50">
        <v>733732.91588052968</v>
      </c>
      <c r="AD4367" s="95">
        <v>0.01</v>
      </c>
    </row>
    <row r="4368" spans="1:30" x14ac:dyDescent="0.3">
      <c r="A4368" s="1"/>
      <c r="B4368" s="1"/>
      <c r="C4368" s="1"/>
      <c r="D4368" s="48">
        <f t="shared" si="69"/>
        <v>4364</v>
      </c>
      <c r="E4368" s="50">
        <v>471.048508472663</v>
      </c>
      <c r="F4368" s="94">
        <v>823.87888365634853</v>
      </c>
      <c r="G4368" s="49">
        <v>0.74251343000803538</v>
      </c>
      <c r="H4368" s="94">
        <v>164.77577673126973</v>
      </c>
      <c r="I4368" s="49">
        <v>0.2</v>
      </c>
      <c r="J4368" s="94">
        <v>85.144605528208885</v>
      </c>
      <c r="K4368" s="49">
        <v>0.51673011177528783</v>
      </c>
      <c r="L4368" s="49">
        <v>0.10334602235505759</v>
      </c>
      <c r="M4368" s="50">
        <v>241.26879934942525</v>
      </c>
      <c r="N4368" s="50">
        <v>20542.736746871393</v>
      </c>
      <c r="O4368" s="49">
        <v>0.38031360950115167</v>
      </c>
      <c r="P4368" s="50">
        <v>18610.560886988707</v>
      </c>
      <c r="Q4368" s="49">
        <v>0.90594360022761089</v>
      </c>
      <c r="R4368" s="50">
        <v>7553.99861479433</v>
      </c>
      <c r="S4368" s="49">
        <v>0.36772114192354555</v>
      </c>
      <c r="T4368" s="50">
        <v>11056.562272194376</v>
      </c>
      <c r="U4368" s="51">
        <v>0.77240358275065968</v>
      </c>
      <c r="V4368" s="51">
        <v>0.92720135971818329</v>
      </c>
      <c r="W4368" s="51">
        <v>1.4569708664091408</v>
      </c>
      <c r="X4368" s="51">
        <v>1.6026486840118701</v>
      </c>
      <c r="Y4368" s="51">
        <v>1.7057227817162812</v>
      </c>
      <c r="Z4368" s="50">
        <v>3776.999307397165</v>
      </c>
      <c r="AA4368" s="49">
        <v>0.18386057096177277</v>
      </c>
      <c r="AB4368" s="50">
        <v>151079.9722958866</v>
      </c>
      <c r="AC4368" s="50">
        <v>170246.74397286295</v>
      </c>
      <c r="AD4368" s="95">
        <v>3.8578561850437759E-2</v>
      </c>
    </row>
    <row r="4369" spans="1:30" x14ac:dyDescent="0.3">
      <c r="A4369" s="1"/>
      <c r="B4369" s="1"/>
      <c r="C4369" s="1"/>
      <c r="D4369" s="48">
        <f t="shared" si="69"/>
        <v>4365</v>
      </c>
      <c r="E4369" s="50">
        <v>823.79841770030191</v>
      </c>
      <c r="F4369" s="94">
        <v>871.74443251054788</v>
      </c>
      <c r="G4369" s="49">
        <v>0.78565182518235965</v>
      </c>
      <c r="H4369" s="94">
        <v>435.87221625527394</v>
      </c>
      <c r="I4369" s="49">
        <v>0.5</v>
      </c>
      <c r="J4369" s="94">
        <v>187.22944629728968</v>
      </c>
      <c r="K4369" s="49">
        <v>0.42955122927045308</v>
      </c>
      <c r="L4369" s="49">
        <v>0.21477561463522654</v>
      </c>
      <c r="M4369" s="50">
        <v>187.5</v>
      </c>
      <c r="N4369" s="50">
        <v>35105.521180741816</v>
      </c>
      <c r="O4369" s="49">
        <v>0.53645977536460743</v>
      </c>
      <c r="P4369" s="50">
        <v>28785.856216697044</v>
      </c>
      <c r="Q4369" s="49">
        <v>0.8199808818815767</v>
      </c>
      <c r="R4369" s="50">
        <v>11514.342486678819</v>
      </c>
      <c r="S4369" s="49">
        <v>0.32799235275263072</v>
      </c>
      <c r="T4369" s="50">
        <v>17271.513730018225</v>
      </c>
      <c r="U4369" s="51">
        <v>0.77240358275065968</v>
      </c>
      <c r="V4369" s="51">
        <v>0.72532473730848179</v>
      </c>
      <c r="W4369" s="51">
        <v>0.98694561615865528</v>
      </c>
      <c r="X4369" s="51">
        <v>1.0699732672997977</v>
      </c>
      <c r="Y4369" s="51">
        <v>1.138179077989856</v>
      </c>
      <c r="Z4369" s="50">
        <v>8060.0397406751727</v>
      </c>
      <c r="AA4369" s="49">
        <v>0.22959464692684148</v>
      </c>
      <c r="AB4369" s="50">
        <v>230286.84973357638</v>
      </c>
      <c r="AC4369" s="50">
        <v>258966.88650321501</v>
      </c>
      <c r="AD4369" s="95">
        <v>0.01</v>
      </c>
    </row>
    <row r="4370" spans="1:30" x14ac:dyDescent="0.3">
      <c r="A4370" s="1"/>
      <c r="B4370" s="1"/>
      <c r="C4370" s="1"/>
      <c r="D4370" s="48">
        <f t="shared" si="69"/>
        <v>4366</v>
      </c>
      <c r="E4370" s="50">
        <v>1917.4931199759799</v>
      </c>
      <c r="F4370" s="94">
        <v>818.30615014935358</v>
      </c>
      <c r="G4370" s="49">
        <v>0.73749105408254012</v>
      </c>
      <c r="H4370" s="94">
        <v>286.85707741568666</v>
      </c>
      <c r="I4370" s="49">
        <v>0.35054982461433387</v>
      </c>
      <c r="J4370" s="94">
        <v>119.23061863153492</v>
      </c>
      <c r="K4370" s="49">
        <v>0.41564468168500851</v>
      </c>
      <c r="L4370" s="49">
        <v>0.14570417026656035</v>
      </c>
      <c r="M4370" s="50">
        <v>531.56999999999994</v>
      </c>
      <c r="N4370" s="50">
        <v>63379.419945965012</v>
      </c>
      <c r="O4370" s="49">
        <v>0.72916231447882729</v>
      </c>
      <c r="P4370" s="50">
        <v>53779.119949057254</v>
      </c>
      <c r="Q4370" s="49">
        <v>0.8485265405538166</v>
      </c>
      <c r="R4370" s="50">
        <v>32267.471969434348</v>
      </c>
      <c r="S4370" s="49">
        <v>0.50911592433228992</v>
      </c>
      <c r="T4370" s="50">
        <v>21511.647979622907</v>
      </c>
      <c r="U4370" s="51">
        <v>0.77240358275065968</v>
      </c>
      <c r="V4370" s="51">
        <v>0.57359341594328095</v>
      </c>
      <c r="W4370" s="51">
        <v>0.72606854316269998</v>
      </c>
      <c r="X4370" s="51">
        <v>0.73024658037159607</v>
      </c>
      <c r="Y4370" s="51">
        <v>0.71096152417534308</v>
      </c>
      <c r="Z4370" s="50">
        <v>20325.338697204334</v>
      </c>
      <c r="AA4370" s="49">
        <v>0.32069303749597233</v>
      </c>
      <c r="AB4370" s="50">
        <v>645349.43938868691</v>
      </c>
      <c r="AC4370" s="50">
        <v>697777.43971246656</v>
      </c>
      <c r="AD4370" s="95">
        <v>0.04</v>
      </c>
    </row>
    <row r="4371" spans="1:30" x14ac:dyDescent="0.3">
      <c r="A4371" s="1"/>
      <c r="B4371" s="1"/>
      <c r="C4371" s="1"/>
      <c r="D4371" s="48">
        <f t="shared" si="69"/>
        <v>4367</v>
      </c>
      <c r="E4371" s="50">
        <v>394.25182177960386</v>
      </c>
      <c r="F4371" s="94">
        <v>665.74867230140148</v>
      </c>
      <c r="G4371" s="49">
        <v>0.6</v>
      </c>
      <c r="H4371" s="94">
        <v>133.14973446028031</v>
      </c>
      <c r="I4371" s="49">
        <v>0.2</v>
      </c>
      <c r="J4371" s="94">
        <v>74.666755629554643</v>
      </c>
      <c r="K4371" s="49">
        <v>0.56077284669184502</v>
      </c>
      <c r="L4371" s="49">
        <v>0.11215456933836901</v>
      </c>
      <c r="M4371" s="50">
        <v>187.5</v>
      </c>
      <c r="N4371" s="50">
        <v>14000.016680541496</v>
      </c>
      <c r="O4371" s="49">
        <v>0.2784148905074324</v>
      </c>
      <c r="P4371" s="50">
        <v>11813.480982191993</v>
      </c>
      <c r="Q4371" s="49">
        <v>0.84381906477379065</v>
      </c>
      <c r="R4371" s="50">
        <v>5739.2863885891329</v>
      </c>
      <c r="S4371" s="49">
        <v>0.40994853931610797</v>
      </c>
      <c r="T4371" s="50">
        <v>6074.1945936028606</v>
      </c>
      <c r="U4371" s="51">
        <v>0.77240358275065968</v>
      </c>
      <c r="V4371" s="51">
        <v>0.95413096132125941</v>
      </c>
      <c r="W4371" s="51">
        <v>1.820054584469738</v>
      </c>
      <c r="X4371" s="51">
        <v>1.9260243512925996</v>
      </c>
      <c r="Y4371" s="51">
        <v>1.9933715341657372</v>
      </c>
      <c r="Z4371" s="50">
        <v>3717.2715300531931</v>
      </c>
      <c r="AA4371" s="49">
        <v>0.26551907864651314</v>
      </c>
      <c r="AB4371" s="50">
        <v>114785.72777178267</v>
      </c>
      <c r="AC4371" s="50">
        <v>134053.57966463556</v>
      </c>
      <c r="AD4371" s="95">
        <v>2.5977079656770305E-2</v>
      </c>
    </row>
    <row r="4372" spans="1:30" x14ac:dyDescent="0.3">
      <c r="A4372" s="1"/>
      <c r="B4372" s="1"/>
      <c r="C4372" s="1"/>
      <c r="D4372" s="48">
        <f t="shared" si="69"/>
        <v>4368</v>
      </c>
      <c r="E4372" s="50">
        <v>1045.6820041572491</v>
      </c>
      <c r="F4372" s="94">
        <v>912.980293063251</v>
      </c>
      <c r="G4372" s="49">
        <v>0.82281527343392558</v>
      </c>
      <c r="H4372" s="94">
        <v>273.5527056403273</v>
      </c>
      <c r="I4372" s="49">
        <v>0.29962607924700918</v>
      </c>
      <c r="J4372" s="94">
        <v>97.757965593359174</v>
      </c>
      <c r="K4372" s="49">
        <v>0.35736427963499418</v>
      </c>
      <c r="L4372" s="49">
        <v>0.10707565796996511</v>
      </c>
      <c r="M4372" s="50">
        <v>419.94824475808775</v>
      </c>
      <c r="N4372" s="50">
        <v>41053.286062052721</v>
      </c>
      <c r="O4372" s="49">
        <v>0.58531546028994197</v>
      </c>
      <c r="P4372" s="50">
        <v>37441.184933433142</v>
      </c>
      <c r="Q4372" s="49">
        <v>0.91201432394084536</v>
      </c>
      <c r="R4372" s="50">
        <v>14976.473973373259</v>
      </c>
      <c r="S4372" s="49">
        <v>0.36480572957633817</v>
      </c>
      <c r="T4372" s="50">
        <v>22464.710960059885</v>
      </c>
      <c r="U4372" s="51">
        <v>0.77240358275065968</v>
      </c>
      <c r="V4372" s="51">
        <v>0.73839369083877382</v>
      </c>
      <c r="W4372" s="51">
        <v>1.0170749095373046</v>
      </c>
      <c r="X4372" s="51">
        <v>1.1184951146501756</v>
      </c>
      <c r="Y4372" s="51">
        <v>1.1882004070665131</v>
      </c>
      <c r="Z4372" s="50">
        <v>9898.8015204437725</v>
      </c>
      <c r="AA4372" s="49">
        <v>0.24112080834361396</v>
      </c>
      <c r="AB4372" s="50">
        <v>299529.47946746519</v>
      </c>
      <c r="AC4372" s="50">
        <v>331913.73055400292</v>
      </c>
      <c r="AD4372" s="95">
        <v>1.1956476710208122E-2</v>
      </c>
    </row>
    <row r="4373" spans="1:30" x14ac:dyDescent="0.3">
      <c r="A4373" s="1"/>
      <c r="B4373" s="1"/>
      <c r="C4373" s="1"/>
      <c r="D4373" s="48">
        <f t="shared" si="69"/>
        <v>4369</v>
      </c>
      <c r="E4373" s="50">
        <v>4655.9571751424883</v>
      </c>
      <c r="F4373" s="94">
        <v>998.62300845210223</v>
      </c>
      <c r="G4373" s="49">
        <v>0.9</v>
      </c>
      <c r="H4373" s="94">
        <v>356.70214878991931</v>
      </c>
      <c r="I4373" s="49">
        <v>0.35719400191151124</v>
      </c>
      <c r="J4373" s="94">
        <v>285.36171903193548</v>
      </c>
      <c r="K4373" s="49">
        <v>0.8</v>
      </c>
      <c r="L4373" s="49">
        <v>0.28575520152920902</v>
      </c>
      <c r="M4373" s="50">
        <v>531.56999999999994</v>
      </c>
      <c r="N4373" s="50">
        <v>151689.72898580594</v>
      </c>
      <c r="O4373" s="49">
        <v>1.0589099146728302</v>
      </c>
      <c r="P4373" s="50">
        <v>141279.95786113298</v>
      </c>
      <c r="Q4373" s="49">
        <v>0.93137458156018571</v>
      </c>
      <c r="R4373" s="50">
        <v>75208.908736165438</v>
      </c>
      <c r="S4373" s="49">
        <v>0.49580752262536482</v>
      </c>
      <c r="T4373" s="50">
        <v>66071.04912496754</v>
      </c>
      <c r="U4373" s="51">
        <v>0.77240358275065968</v>
      </c>
      <c r="V4373" s="51">
        <v>0.52898401392019001</v>
      </c>
      <c r="W4373" s="51">
        <v>0.64574914854842358</v>
      </c>
      <c r="X4373" s="51">
        <v>0.67095807616945147</v>
      </c>
      <c r="Y4373" s="51">
        <v>0.66738183679403529</v>
      </c>
      <c r="Z4373" s="50">
        <v>52646.236115315805</v>
      </c>
      <c r="AA4373" s="49">
        <v>0.34706526583775538</v>
      </c>
      <c r="AB4373" s="50">
        <v>1504178.1747233088</v>
      </c>
      <c r="AC4373" s="50">
        <v>1610384.2346459264</v>
      </c>
      <c r="AD4373" s="95">
        <v>2.9486898438209608E-2</v>
      </c>
    </row>
    <row r="4374" spans="1:30" x14ac:dyDescent="0.3">
      <c r="A4374" s="1"/>
      <c r="B4374" s="1"/>
      <c r="C4374" s="1"/>
      <c r="D4374" s="48">
        <f t="shared" si="69"/>
        <v>4370</v>
      </c>
      <c r="E4374" s="50">
        <v>1397.6022699311757</v>
      </c>
      <c r="F4374" s="94">
        <v>918.6520549162542</v>
      </c>
      <c r="G4374" s="49">
        <v>0.82792689776512862</v>
      </c>
      <c r="H4374" s="94">
        <v>183.73041098325086</v>
      </c>
      <c r="I4374" s="49">
        <v>0.2</v>
      </c>
      <c r="J4374" s="94">
        <v>99.064589984909901</v>
      </c>
      <c r="K4374" s="49">
        <v>0.53918450111092808</v>
      </c>
      <c r="L4374" s="49">
        <v>0.10783690022218563</v>
      </c>
      <c r="M4374" s="50">
        <v>492.04061594272861</v>
      </c>
      <c r="N4374" s="50">
        <v>48743.801874288933</v>
      </c>
      <c r="O4374" s="49">
        <v>0.64070306670041433</v>
      </c>
      <c r="P4374" s="50">
        <v>44328.346386030498</v>
      </c>
      <c r="Q4374" s="49">
        <v>0.90941503702058435</v>
      </c>
      <c r="R4374" s="50">
        <v>21627.26213798712</v>
      </c>
      <c r="S4374" s="49">
        <v>0.44369255795360785</v>
      </c>
      <c r="T4374" s="50">
        <v>22701.084248043378</v>
      </c>
      <c r="U4374" s="51">
        <v>0.77240358275065968</v>
      </c>
      <c r="V4374" s="51">
        <v>0.69181657955678244</v>
      </c>
      <c r="W4374" s="51">
        <v>0.91563854759940766</v>
      </c>
      <c r="X4374" s="51">
        <v>0.9718054968502805</v>
      </c>
      <c r="Y4374" s="51">
        <v>0.99336978526017916</v>
      </c>
      <c r="Z4374" s="50">
        <v>11850.241918458236</v>
      </c>
      <c r="AA4374" s="49">
        <v>0.24311279512049971</v>
      </c>
      <c r="AB4374" s="50">
        <v>432545.24275974242</v>
      </c>
      <c r="AC4374" s="50">
        <v>468799.00866337318</v>
      </c>
      <c r="AD4374" s="95">
        <v>2.3192468781754998E-2</v>
      </c>
    </row>
    <row r="4375" spans="1:30" x14ac:dyDescent="0.3">
      <c r="A4375" s="1"/>
      <c r="B4375" s="1"/>
      <c r="C4375" s="1"/>
      <c r="D4375" s="48">
        <f t="shared" si="69"/>
        <v>4371</v>
      </c>
      <c r="E4375" s="50">
        <v>488.39031525068305</v>
      </c>
      <c r="F4375" s="94">
        <v>665.74867230140148</v>
      </c>
      <c r="G4375" s="49">
        <v>0.6</v>
      </c>
      <c r="H4375" s="94">
        <v>300.46668491882821</v>
      </c>
      <c r="I4375" s="49">
        <v>0.45132149325984572</v>
      </c>
      <c r="J4375" s="94">
        <v>101.50427327494188</v>
      </c>
      <c r="K4375" s="49">
        <v>0.33782205605378013</v>
      </c>
      <c r="L4375" s="49">
        <v>0.15246635479430337</v>
      </c>
      <c r="M4375" s="50">
        <v>187.5</v>
      </c>
      <c r="N4375" s="50">
        <v>19032.051239051601</v>
      </c>
      <c r="O4375" s="49">
        <v>0.35938736665818505</v>
      </c>
      <c r="P4375" s="50">
        <v>15426.023615157665</v>
      </c>
      <c r="Q4375" s="49">
        <v>0.81052869296112551</v>
      </c>
      <c r="R4375" s="50">
        <v>7062.1269157661009</v>
      </c>
      <c r="S4375" s="49">
        <v>0.37106493814368369</v>
      </c>
      <c r="T4375" s="50">
        <v>8363.8966993915637</v>
      </c>
      <c r="U4375" s="51">
        <v>0.77240358275065968</v>
      </c>
      <c r="V4375" s="51">
        <v>0.81225447926265648</v>
      </c>
      <c r="W4375" s="51">
        <v>1.3816021831391292</v>
      </c>
      <c r="X4375" s="51">
        <v>1.4665235830303573</v>
      </c>
      <c r="Y4375" s="51">
        <v>1.5350188577705313</v>
      </c>
      <c r="Z4375" s="50">
        <v>3850.8148249430142</v>
      </c>
      <c r="AA4375" s="49">
        <v>0.20233314720389051</v>
      </c>
      <c r="AB4375" s="50">
        <v>141242.53831532202</v>
      </c>
      <c r="AC4375" s="50">
        <v>160840.39590618064</v>
      </c>
      <c r="AD4375" s="95">
        <v>1.9441561733886822E-2</v>
      </c>
    </row>
    <row r="4376" spans="1:30" x14ac:dyDescent="0.3">
      <c r="A4376" s="1"/>
      <c r="B4376" s="1"/>
      <c r="C4376" s="1"/>
      <c r="D4376" s="48">
        <f t="shared" si="69"/>
        <v>4372</v>
      </c>
      <c r="E4376" s="50">
        <v>339.62452924827375</v>
      </c>
      <c r="F4376" s="94">
        <v>767.48334597280666</v>
      </c>
      <c r="G4376" s="49">
        <v>0.69168745916057695</v>
      </c>
      <c r="H4376" s="94">
        <v>155.74381129186241</v>
      </c>
      <c r="I4376" s="49">
        <v>0.2029279359729334</v>
      </c>
      <c r="J4376" s="94">
        <v>63.771415142587657</v>
      </c>
      <c r="K4376" s="49">
        <v>0.40946355822178149</v>
      </c>
      <c r="L4376" s="49">
        <v>8.3091594726079174E-2</v>
      </c>
      <c r="M4376" s="50">
        <v>187.5</v>
      </c>
      <c r="N4376" s="50">
        <v>11957.140339235186</v>
      </c>
      <c r="O4376" s="49">
        <v>0.23871550925132023</v>
      </c>
      <c r="P4376" s="50">
        <v>9784.7270956791981</v>
      </c>
      <c r="Q4376" s="49">
        <v>0.8183166558288516</v>
      </c>
      <c r="R4376" s="50">
        <v>4686.2977517257359</v>
      </c>
      <c r="S4376" s="49">
        <v>0.39192462568566672</v>
      </c>
      <c r="T4376" s="50">
        <v>5098.4293439534622</v>
      </c>
      <c r="U4376" s="51">
        <v>0.77240358275065968</v>
      </c>
      <c r="V4376" s="51">
        <v>1.1133594634693242</v>
      </c>
      <c r="W4376" s="51">
        <v>1.9961154663573344</v>
      </c>
      <c r="X4376" s="51">
        <v>2.1068945558759498</v>
      </c>
      <c r="Y4376" s="51">
        <v>2.1881960646572232</v>
      </c>
      <c r="Z4376" s="50">
        <v>3280.408426208015</v>
      </c>
      <c r="AA4376" s="49">
        <v>0.27434723797996668</v>
      </c>
      <c r="AB4376" s="50">
        <v>93725.955034514714</v>
      </c>
      <c r="AC4376" s="50">
        <v>111737.93689996857</v>
      </c>
      <c r="AD4376" s="95">
        <v>1.9241356505212137E-2</v>
      </c>
    </row>
    <row r="4377" spans="1:30" x14ac:dyDescent="0.3">
      <c r="A4377" s="1"/>
      <c r="B4377" s="1"/>
      <c r="C4377" s="1"/>
      <c r="D4377" s="48">
        <f t="shared" si="69"/>
        <v>4373</v>
      </c>
      <c r="E4377" s="50">
        <v>1280.0411309693238</v>
      </c>
      <c r="F4377" s="94">
        <v>945.28834432618794</v>
      </c>
      <c r="G4377" s="49">
        <v>0.85193261390229102</v>
      </c>
      <c r="H4377" s="94">
        <v>204.92837714129394</v>
      </c>
      <c r="I4377" s="49">
        <v>0.21678927744250265</v>
      </c>
      <c r="J4377" s="94">
        <v>70.989447300798673</v>
      </c>
      <c r="K4377" s="49">
        <v>0.34641101584410094</v>
      </c>
      <c r="L4377" s="49">
        <v>7.5098193822965995E-2</v>
      </c>
      <c r="M4377" s="50">
        <v>531.56999999999994</v>
      </c>
      <c r="N4377" s="50">
        <v>37735.860501685544</v>
      </c>
      <c r="O4377" s="49">
        <v>0.55882356126675559</v>
      </c>
      <c r="P4377" s="50">
        <v>33116.417932467761</v>
      </c>
      <c r="Q4377" s="49">
        <v>0.87758480904360325</v>
      </c>
      <c r="R4377" s="50">
        <v>18221.507080435695</v>
      </c>
      <c r="S4377" s="49">
        <v>0.4828697911797134</v>
      </c>
      <c r="T4377" s="50">
        <v>14894.910852032066</v>
      </c>
      <c r="U4377" s="51">
        <v>0.77240358275065968</v>
      </c>
      <c r="V4377" s="51">
        <v>0.73072297442941192</v>
      </c>
      <c r="W4377" s="51">
        <v>0.93161871796843687</v>
      </c>
      <c r="X4377" s="51">
        <v>0.96412632098479678</v>
      </c>
      <c r="Y4377" s="51">
        <v>0.96524308347787224</v>
      </c>
      <c r="Z4377" s="50">
        <v>12755.054956304984</v>
      </c>
      <c r="AA4377" s="49">
        <v>0.33800885382579937</v>
      </c>
      <c r="AB4377" s="50">
        <v>364430.14160871389</v>
      </c>
      <c r="AC4377" s="50">
        <v>402390.02547316789</v>
      </c>
      <c r="AD4377" s="95">
        <v>0.01</v>
      </c>
    </row>
    <row r="4378" spans="1:30" x14ac:dyDescent="0.3">
      <c r="A4378" s="1"/>
      <c r="B4378" s="1"/>
      <c r="C4378" s="1"/>
      <c r="D4378" s="48">
        <f t="shared" si="69"/>
        <v>4374</v>
      </c>
      <c r="E4378" s="50">
        <v>187.70628591059241</v>
      </c>
      <c r="F4378" s="94">
        <v>937.41196804810852</v>
      </c>
      <c r="G4378" s="49">
        <v>0.84483410065928133</v>
      </c>
      <c r="H4378" s="94">
        <v>187.48239360962171</v>
      </c>
      <c r="I4378" s="49">
        <v>0.2</v>
      </c>
      <c r="J4378" s="94">
        <v>37.496478721924341</v>
      </c>
      <c r="K4378" s="49">
        <v>0.2</v>
      </c>
      <c r="L4378" s="49">
        <v>0.04</v>
      </c>
      <c r="M4378" s="50">
        <v>187.5</v>
      </c>
      <c r="N4378" s="50">
        <v>7030.5897603608137</v>
      </c>
      <c r="O4378" s="49">
        <v>0.11389553047934209</v>
      </c>
      <c r="P4378" s="50">
        <v>5484.1201994573867</v>
      </c>
      <c r="Q4378" s="49">
        <v>0.78003700775963614</v>
      </c>
      <c r="R4378" s="50">
        <v>2738.7392587827521</v>
      </c>
      <c r="S4378" s="49">
        <v>0.38954616214759752</v>
      </c>
      <c r="T4378" s="50">
        <v>2745.3809406746345</v>
      </c>
      <c r="U4378" s="51">
        <v>0.77240358275065968</v>
      </c>
      <c r="V4378" s="51">
        <v>2.0009605706777367</v>
      </c>
      <c r="W4378" s="51">
        <v>3.8184449121310977</v>
      </c>
      <c r="X4378" s="51">
        <v>3.9613572659046574</v>
      </c>
      <c r="Y4378" s="51">
        <v>4.0848126987883679</v>
      </c>
      <c r="Z4378" s="50">
        <v>1692.0586291635057</v>
      </c>
      <c r="AA4378" s="49">
        <v>0.24067093755114341</v>
      </c>
      <c r="AB4378" s="50">
        <v>54774.785175655044</v>
      </c>
      <c r="AC4378" s="50">
        <v>68306.483207757294</v>
      </c>
      <c r="AD4378" s="95">
        <v>0.04</v>
      </c>
    </row>
    <row r="4379" spans="1:30" x14ac:dyDescent="0.3">
      <c r="A4379" s="1"/>
      <c r="B4379" s="1"/>
      <c r="C4379" s="1"/>
      <c r="D4379" s="48">
        <f t="shared" si="69"/>
        <v>4375</v>
      </c>
      <c r="E4379" s="50">
        <v>1058.8227327648422</v>
      </c>
      <c r="F4379" s="94">
        <v>998.62300845210223</v>
      </c>
      <c r="G4379" s="49">
        <v>0.9</v>
      </c>
      <c r="H4379" s="94">
        <v>467.06251333231899</v>
      </c>
      <c r="I4379" s="49">
        <v>0.46770654128656708</v>
      </c>
      <c r="J4379" s="94">
        <v>152.14417254273877</v>
      </c>
      <c r="K4379" s="49">
        <v>0.32574691438464232</v>
      </c>
      <c r="L4379" s="49">
        <v>0.15235396266161255</v>
      </c>
      <c r="M4379" s="50">
        <v>292.76843852940232</v>
      </c>
      <c r="N4379" s="50">
        <v>44543.011826685593</v>
      </c>
      <c r="O4379" s="49">
        <v>0.61139505172877429</v>
      </c>
      <c r="P4379" s="50">
        <v>37431.954980093455</v>
      </c>
      <c r="Q4379" s="49">
        <v>0.84035527560954193</v>
      </c>
      <c r="R4379" s="50">
        <v>14972.781992037384</v>
      </c>
      <c r="S4379" s="49">
        <v>0.33614211024381679</v>
      </c>
      <c r="T4379" s="50">
        <v>22459.172988056071</v>
      </c>
      <c r="U4379" s="51">
        <v>0.77240358275065968</v>
      </c>
      <c r="V4379" s="51">
        <v>0.70725444471921217</v>
      </c>
      <c r="W4379" s="51">
        <v>0.89613192421081744</v>
      </c>
      <c r="X4379" s="51">
        <v>0.97490211017747297</v>
      </c>
      <c r="Y4379" s="51">
        <v>1.0370532152904617</v>
      </c>
      <c r="Z4379" s="50">
        <v>10480.947394426168</v>
      </c>
      <c r="AA4379" s="49">
        <v>0.23529947717067173</v>
      </c>
      <c r="AB4379" s="50">
        <v>299455.6398407477</v>
      </c>
      <c r="AC4379" s="50">
        <v>332848.45002298959</v>
      </c>
      <c r="AD4379" s="95">
        <v>0.01</v>
      </c>
    </row>
    <row r="4380" spans="1:30" x14ac:dyDescent="0.3">
      <c r="A4380" s="1"/>
      <c r="B4380" s="1"/>
      <c r="C4380" s="1"/>
      <c r="D4380" s="48">
        <f t="shared" si="69"/>
        <v>4376</v>
      </c>
      <c r="E4380" s="50">
        <v>401.03578164686729</v>
      </c>
      <c r="F4380" s="94">
        <v>773.87818016337314</v>
      </c>
      <c r="G4380" s="49">
        <v>0.69745074592925538</v>
      </c>
      <c r="H4380" s="94">
        <v>187.43343184389522</v>
      </c>
      <c r="I4380" s="49">
        <v>0.24220017652432868</v>
      </c>
      <c r="J4380" s="94">
        <v>37.486686368779047</v>
      </c>
      <c r="K4380" s="49">
        <v>0.2</v>
      </c>
      <c r="L4380" s="49">
        <v>4.8440035304865743E-2</v>
      </c>
      <c r="M4380" s="50">
        <v>465.65138371247747</v>
      </c>
      <c r="N4380" s="50">
        <v>17455.727378417632</v>
      </c>
      <c r="O4380" s="49">
        <v>0.33608380545276173</v>
      </c>
      <c r="P4380" s="50">
        <v>14710.662409323091</v>
      </c>
      <c r="Q4380" s="49">
        <v>0.84274130148889947</v>
      </c>
      <c r="R4380" s="50">
        <v>5884.264963729237</v>
      </c>
      <c r="S4380" s="49">
        <v>0.33709652059555983</v>
      </c>
      <c r="T4380" s="50">
        <v>8826.3974455938551</v>
      </c>
      <c r="U4380" s="51">
        <v>0.77240358275065968</v>
      </c>
      <c r="V4380" s="51">
        <v>0.94094168301886005</v>
      </c>
      <c r="W4380" s="51">
        <v>1.5487305797960687</v>
      </c>
      <c r="X4380" s="51">
        <v>1.6885512908686549</v>
      </c>
      <c r="Y4380" s="51">
        <v>1.7989974002941294</v>
      </c>
      <c r="Z4380" s="50">
        <v>3155.4943787232805</v>
      </c>
      <c r="AA4380" s="49">
        <v>0.18077129129690425</v>
      </c>
      <c r="AB4380" s="50">
        <v>117685.29927458474</v>
      </c>
      <c r="AC4380" s="50">
        <v>135370.82445239741</v>
      </c>
      <c r="AD4380" s="95">
        <v>2.4483828607961177E-2</v>
      </c>
    </row>
    <row r="4381" spans="1:30" x14ac:dyDescent="0.3">
      <c r="A4381" s="1"/>
      <c r="B4381" s="1"/>
      <c r="C4381" s="1"/>
      <c r="D4381" s="48">
        <f t="shared" si="69"/>
        <v>4377</v>
      </c>
      <c r="E4381" s="50">
        <v>1537.0780155788541</v>
      </c>
      <c r="F4381" s="94">
        <v>965.88476768922271</v>
      </c>
      <c r="G4381" s="49">
        <v>0.87049495511598285</v>
      </c>
      <c r="H4381" s="94">
        <v>446.25121852825146</v>
      </c>
      <c r="I4381" s="49">
        <v>0.46201289579900962</v>
      </c>
      <c r="J4381" s="94">
        <v>89.250243705650291</v>
      </c>
      <c r="K4381" s="49">
        <v>0.2</v>
      </c>
      <c r="L4381" s="49">
        <v>9.240257915980192E-2</v>
      </c>
      <c r="M4381" s="50">
        <v>531.56999999999994</v>
      </c>
      <c r="N4381" s="50">
        <v>47442.752046612521</v>
      </c>
      <c r="O4381" s="49">
        <v>0.63184943176178821</v>
      </c>
      <c r="P4381" s="50">
        <v>40096.014622541108</v>
      </c>
      <c r="Q4381" s="49">
        <v>0.84514520960223294</v>
      </c>
      <c r="R4381" s="50">
        <v>22216.08938908346</v>
      </c>
      <c r="S4381" s="49">
        <v>0.46827151526235544</v>
      </c>
      <c r="T4381" s="50">
        <v>17879.925233457649</v>
      </c>
      <c r="U4381" s="51">
        <v>0.77240358275065968</v>
      </c>
      <c r="V4381" s="51">
        <v>0.6572568765305058</v>
      </c>
      <c r="W4381" s="51">
        <v>0.79637504942059323</v>
      </c>
      <c r="X4381" s="51">
        <v>0.81914760145272791</v>
      </c>
      <c r="Y4381" s="51">
        <v>0.82306246653296511</v>
      </c>
      <c r="Z4381" s="50">
        <v>13249.202572140672</v>
      </c>
      <c r="AA4381" s="49">
        <v>0.2792671588512261</v>
      </c>
      <c r="AB4381" s="50">
        <v>444321.78778166918</v>
      </c>
      <c r="AC4381" s="50">
        <v>483191.39665039704</v>
      </c>
      <c r="AD4381" s="95">
        <v>0.01</v>
      </c>
    </row>
    <row r="4382" spans="1:30" x14ac:dyDescent="0.3">
      <c r="A4382" s="1"/>
      <c r="B4382" s="1"/>
      <c r="C4382" s="1"/>
      <c r="D4382" s="48">
        <f t="shared" si="69"/>
        <v>4378</v>
      </c>
      <c r="E4382" s="50">
        <v>1342.2755748732402</v>
      </c>
      <c r="F4382" s="94">
        <v>722.46383102555626</v>
      </c>
      <c r="G4382" s="49">
        <v>0.65111402643411809</v>
      </c>
      <c r="H4382" s="94">
        <v>177.20077070682777</v>
      </c>
      <c r="I4382" s="49">
        <v>0.24527286086458702</v>
      </c>
      <c r="J4382" s="94">
        <v>141.76061656546221</v>
      </c>
      <c r="K4382" s="49">
        <v>0.8</v>
      </c>
      <c r="L4382" s="49">
        <v>0.19621828869166963</v>
      </c>
      <c r="M4382" s="50">
        <v>418.09233711782139</v>
      </c>
      <c r="N4382" s="50">
        <v>59269.027491117442</v>
      </c>
      <c r="O4382" s="49">
        <v>0.70612823452677653</v>
      </c>
      <c r="P4382" s="50">
        <v>53828.415368261529</v>
      </c>
      <c r="Q4382" s="49">
        <v>0.90820480184745245</v>
      </c>
      <c r="R4382" s="50">
        <v>22421.152422033258</v>
      </c>
      <c r="S4382" s="49">
        <v>0.37829458945304073</v>
      </c>
      <c r="T4382" s="50">
        <v>31407.262946228271</v>
      </c>
      <c r="U4382" s="51">
        <v>0.77240358275065968</v>
      </c>
      <c r="V4382" s="51">
        <v>0.62304640890031515</v>
      </c>
      <c r="W4382" s="51">
        <v>0.91696726942837936</v>
      </c>
      <c r="X4382" s="51">
        <v>0.99392623774966915</v>
      </c>
      <c r="Y4382" s="51">
        <v>1.0378106018863749</v>
      </c>
      <c r="Z4382" s="50">
        <v>11210.576211016629</v>
      </c>
      <c r="AA4382" s="49">
        <v>0.18914729472652037</v>
      </c>
      <c r="AB4382" s="50">
        <v>448423.04844066512</v>
      </c>
      <c r="AC4382" s="50">
        <v>483874.01872493629</v>
      </c>
      <c r="AD4382" s="95">
        <v>3.8041796475666183E-2</v>
      </c>
    </row>
    <row r="4383" spans="1:30" x14ac:dyDescent="0.3">
      <c r="A4383" s="1"/>
      <c r="B4383" s="1"/>
      <c r="C4383" s="1"/>
      <c r="D4383" s="48">
        <f t="shared" si="69"/>
        <v>4379</v>
      </c>
      <c r="E4383" s="50">
        <v>2658.7911485641448</v>
      </c>
      <c r="F4383" s="94">
        <v>852.54325055516938</v>
      </c>
      <c r="G4383" s="49">
        <v>0.76834693273187737</v>
      </c>
      <c r="H4383" s="94">
        <v>265.54381537438439</v>
      </c>
      <c r="I4383" s="49">
        <v>0.31147254429785748</v>
      </c>
      <c r="J4383" s="94">
        <v>207.23816967277395</v>
      </c>
      <c r="K4383" s="49">
        <v>0.78042928388519761</v>
      </c>
      <c r="L4383" s="49">
        <v>0.2430822946962774</v>
      </c>
      <c r="M4383" s="50">
        <v>515.509626620674</v>
      </c>
      <c r="N4383" s="50">
        <v>106833.27146956358</v>
      </c>
      <c r="O4383" s="49">
        <v>0.91949690150814334</v>
      </c>
      <c r="P4383" s="50">
        <v>99437.808555514057</v>
      </c>
      <c r="Q4383" s="49">
        <v>0.93077565806681806</v>
      </c>
      <c r="R4383" s="50">
        <v>39775.123422205623</v>
      </c>
      <c r="S4383" s="49">
        <v>0.37231026322672722</v>
      </c>
      <c r="T4383" s="50">
        <v>59662.685133308434</v>
      </c>
      <c r="U4383" s="51">
        <v>0.77240358275065968</v>
      </c>
      <c r="V4383" s="51">
        <v>0.5733499018233521</v>
      </c>
      <c r="W4383" s="51">
        <v>0.77753202266500199</v>
      </c>
      <c r="X4383" s="51">
        <v>0.84626371322910121</v>
      </c>
      <c r="Y4383" s="51">
        <v>0.88490012721621436</v>
      </c>
      <c r="Z4383" s="50">
        <v>22487.158535221843</v>
      </c>
      <c r="AA4383" s="49">
        <v>0.21048834530568836</v>
      </c>
      <c r="AB4383" s="50">
        <v>795502.46844411246</v>
      </c>
      <c r="AC4383" s="50">
        <v>851714.18540914974</v>
      </c>
      <c r="AD4383" s="95">
        <v>1.3814850743325125E-2</v>
      </c>
    </row>
    <row r="4384" spans="1:30" x14ac:dyDescent="0.3">
      <c r="A4384" s="1"/>
      <c r="B4384" s="1"/>
      <c r="C4384" s="1"/>
      <c r="D4384" s="48">
        <f t="shared" si="69"/>
        <v>4380</v>
      </c>
      <c r="E4384" s="50">
        <v>610.59992527611405</v>
      </c>
      <c r="F4384" s="94">
        <v>907.85331609929574</v>
      </c>
      <c r="G4384" s="49">
        <v>0.81819463158158934</v>
      </c>
      <c r="H4384" s="94">
        <v>453.92665804964787</v>
      </c>
      <c r="I4384" s="49">
        <v>0.5</v>
      </c>
      <c r="J4384" s="94">
        <v>90.785331609929585</v>
      </c>
      <c r="K4384" s="49">
        <v>0.2</v>
      </c>
      <c r="L4384" s="49">
        <v>0.10000000000000002</v>
      </c>
      <c r="M4384" s="50">
        <v>282.27549170655209</v>
      </c>
      <c r="N4384" s="50">
        <v>25626.474119935261</v>
      </c>
      <c r="O4384" s="49">
        <v>0.44272607564139732</v>
      </c>
      <c r="P4384" s="50">
        <v>21239.272520128969</v>
      </c>
      <c r="Q4384" s="49">
        <v>0.82880198113585135</v>
      </c>
      <c r="R4384" s="50">
        <v>8495.7090080515882</v>
      </c>
      <c r="S4384" s="49">
        <v>0.33152079245434057</v>
      </c>
      <c r="T4384" s="50">
        <v>12743.56351207738</v>
      </c>
      <c r="U4384" s="51">
        <v>0.77240358275065968</v>
      </c>
      <c r="V4384" s="51">
        <v>0.83482040665117718</v>
      </c>
      <c r="W4384" s="51">
        <v>1.1481191213580235</v>
      </c>
      <c r="X4384" s="51">
        <v>1.2489126709692095</v>
      </c>
      <c r="Y4384" s="51">
        <v>1.3350918390241799</v>
      </c>
      <c r="Z4384" s="50">
        <v>5041.0110392388269</v>
      </c>
      <c r="AA4384" s="49">
        <v>0.19671106589405293</v>
      </c>
      <c r="AB4384" s="50">
        <v>169914.18016103178</v>
      </c>
      <c r="AC4384" s="50">
        <v>191946.42542440153</v>
      </c>
      <c r="AD4384" s="95">
        <v>0.01</v>
      </c>
    </row>
    <row r="4385" spans="1:30" x14ac:dyDescent="0.3">
      <c r="A4385" s="1"/>
      <c r="B4385" s="1"/>
      <c r="C4385" s="1"/>
      <c r="D4385" s="48">
        <f t="shared" si="69"/>
        <v>4381</v>
      </c>
      <c r="E4385" s="50">
        <v>1376.0056288588084</v>
      </c>
      <c r="F4385" s="94">
        <v>998.62300845210223</v>
      </c>
      <c r="G4385" s="49">
        <v>0.9</v>
      </c>
      <c r="H4385" s="94">
        <v>388.42353120554714</v>
      </c>
      <c r="I4385" s="49">
        <v>0.38895912463264398</v>
      </c>
      <c r="J4385" s="94">
        <v>151.20126322724315</v>
      </c>
      <c r="K4385" s="49">
        <v>0.38926906090874813</v>
      </c>
      <c r="L4385" s="49">
        <v>0.15140975317763805</v>
      </c>
      <c r="M4385" s="50">
        <v>388.31135517631895</v>
      </c>
      <c r="N4385" s="50">
        <v>58713.167428142107</v>
      </c>
      <c r="O4385" s="49">
        <v>0.70291594478475106</v>
      </c>
      <c r="P4385" s="50">
        <v>49100.011313981755</v>
      </c>
      <c r="Q4385" s="49">
        <v>0.83626916183791811</v>
      </c>
      <c r="R4385" s="50">
        <v>19640.004525592703</v>
      </c>
      <c r="S4385" s="49">
        <v>0.33450766473516724</v>
      </c>
      <c r="T4385" s="50">
        <v>29460.006788389052</v>
      </c>
      <c r="U4385" s="51">
        <v>0.77240358275065968</v>
      </c>
      <c r="V4385" s="51">
        <v>0.64957015810051755</v>
      </c>
      <c r="W4385" s="51">
        <v>0.81475345319053116</v>
      </c>
      <c r="X4385" s="51">
        <v>0.88314134060530203</v>
      </c>
      <c r="Y4385" s="51">
        <v>0.93416153625833531</v>
      </c>
      <c r="Z4385" s="50">
        <v>13748.003167914891</v>
      </c>
      <c r="AA4385" s="49">
        <v>0.23415536531461706</v>
      </c>
      <c r="AB4385" s="50">
        <v>392800.09051185404</v>
      </c>
      <c r="AC4385" s="50">
        <v>432557.14730700123</v>
      </c>
      <c r="AD4385" s="95">
        <v>0.01</v>
      </c>
    </row>
    <row r="4386" spans="1:30" x14ac:dyDescent="0.3">
      <c r="A4386" s="1"/>
      <c r="B4386" s="1"/>
      <c r="C4386" s="1"/>
      <c r="D4386" s="48">
        <f t="shared" si="69"/>
        <v>4382</v>
      </c>
      <c r="E4386" s="50">
        <v>2131.6400750480602</v>
      </c>
      <c r="F4386" s="94">
        <v>893.76339853451248</v>
      </c>
      <c r="G4386" s="49">
        <v>0.8054962201680963</v>
      </c>
      <c r="H4386" s="94">
        <v>446.88169926725624</v>
      </c>
      <c r="I4386" s="49">
        <v>0.5</v>
      </c>
      <c r="J4386" s="94">
        <v>211.56610067264722</v>
      </c>
      <c r="K4386" s="49">
        <v>0.47342753354981487</v>
      </c>
      <c r="L4386" s="49">
        <v>0.23671376677490744</v>
      </c>
      <c r="M4386" s="50">
        <v>332.43781378011948</v>
      </c>
      <c r="N4386" s="50">
        <v>70332.571977599509</v>
      </c>
      <c r="O4386" s="49">
        <v>0.76553938359833129</v>
      </c>
      <c r="P4386" s="50">
        <v>62473.761822594555</v>
      </c>
      <c r="Q4386" s="49">
        <v>0.88826215316698587</v>
      </c>
      <c r="R4386" s="50">
        <v>34914.24480839858</v>
      </c>
      <c r="S4386" s="49">
        <v>0.49641643731610652</v>
      </c>
      <c r="T4386" s="50">
        <v>27559.517014195975</v>
      </c>
      <c r="U4386" s="51">
        <v>0.77240358275065968</v>
      </c>
      <c r="V4386" s="51">
        <v>0.58480952479181214</v>
      </c>
      <c r="W4386" s="51">
        <v>0.73303998869518816</v>
      </c>
      <c r="X4386" s="51">
        <v>0.75749395201863046</v>
      </c>
      <c r="Y4386" s="51">
        <v>0.75674786495913249</v>
      </c>
      <c r="Z4386" s="50">
        <v>18063.352920936206</v>
      </c>
      <c r="AA4386" s="49">
        <v>0.25682770319688114</v>
      </c>
      <c r="AB4386" s="50">
        <v>698284.89616797166</v>
      </c>
      <c r="AC4386" s="50">
        <v>746363.96567499486</v>
      </c>
      <c r="AD4386" s="95">
        <v>3.2010402244703542E-2</v>
      </c>
    </row>
    <row r="4387" spans="1:30" x14ac:dyDescent="0.3">
      <c r="A4387" s="1"/>
      <c r="B4387" s="1"/>
      <c r="C4387" s="1"/>
      <c r="D4387" s="48">
        <f t="shared" si="69"/>
        <v>4383</v>
      </c>
      <c r="E4387" s="50">
        <v>1321.6586546337714</v>
      </c>
      <c r="F4387" s="94">
        <v>680.11789890281284</v>
      </c>
      <c r="G4387" s="49">
        <v>0.61295013616931948</v>
      </c>
      <c r="H4387" s="94">
        <v>192.8354349617027</v>
      </c>
      <c r="I4387" s="49">
        <v>0.28353236295176287</v>
      </c>
      <c r="J4387" s="94">
        <v>113.93586592727398</v>
      </c>
      <c r="K4387" s="49">
        <v>0.5908450692680095</v>
      </c>
      <c r="L4387" s="49">
        <v>0.16752369862795677</v>
      </c>
      <c r="M4387" s="50">
        <v>391.1558570629756</v>
      </c>
      <c r="N4387" s="50">
        <v>44566.681286995132</v>
      </c>
      <c r="O4387" s="49">
        <v>0.6115662693687991</v>
      </c>
      <c r="P4387" s="50">
        <v>39298.0998106767</v>
      </c>
      <c r="Q4387" s="49">
        <v>0.88178205502019646</v>
      </c>
      <c r="R4387" s="50">
        <v>19923.835196057509</v>
      </c>
      <c r="S4387" s="49">
        <v>0.4470567388169292</v>
      </c>
      <c r="T4387" s="50">
        <v>19374.264614619191</v>
      </c>
      <c r="U4387" s="51">
        <v>0.77240358275065968</v>
      </c>
      <c r="V4387" s="51">
        <v>0.63066246281717309</v>
      </c>
      <c r="W4387" s="51">
        <v>0.93500648569599931</v>
      </c>
      <c r="X4387" s="51">
        <v>0.98261232335922266</v>
      </c>
      <c r="Y4387" s="51">
        <v>0.99885811680781911</v>
      </c>
      <c r="Z4387" s="50">
        <v>11134.696511807584</v>
      </c>
      <c r="AA4387" s="49">
        <v>0.24984351964876431</v>
      </c>
      <c r="AB4387" s="50">
        <v>398476.70392115018</v>
      </c>
      <c r="AC4387" s="50">
        <v>433892.6810347744</v>
      </c>
      <c r="AD4387" s="95">
        <v>1.8800903516247199E-2</v>
      </c>
    </row>
    <row r="4388" spans="1:30" x14ac:dyDescent="0.3">
      <c r="A4388" s="1"/>
      <c r="B4388" s="1"/>
      <c r="C4388" s="1"/>
      <c r="D4388" s="48">
        <f t="shared" si="69"/>
        <v>4384</v>
      </c>
      <c r="E4388" s="50">
        <v>1809.3975399564661</v>
      </c>
      <c r="F4388" s="94">
        <v>930.39223876526285</v>
      </c>
      <c r="G4388" s="49">
        <v>0.83850763281196639</v>
      </c>
      <c r="H4388" s="94">
        <v>293.05571413280461</v>
      </c>
      <c r="I4388" s="49">
        <v>0.31498082413254341</v>
      </c>
      <c r="J4388" s="94">
        <v>182.46374043221323</v>
      </c>
      <c r="K4388" s="49">
        <v>0.62262474892240383</v>
      </c>
      <c r="L4388" s="49">
        <v>0.19611485654089669</v>
      </c>
      <c r="M4388" s="50">
        <v>368.04376957794886</v>
      </c>
      <c r="N4388" s="50">
        <v>67154.642839964159</v>
      </c>
      <c r="O4388" s="49">
        <v>0.74928800680712637</v>
      </c>
      <c r="P4388" s="50">
        <v>59158.761524410533</v>
      </c>
      <c r="Q4388" s="49">
        <v>0.88093330591291263</v>
      </c>
      <c r="R4388" s="50">
        <v>30241.002260275782</v>
      </c>
      <c r="S4388" s="49">
        <v>0.4503188607873761</v>
      </c>
      <c r="T4388" s="50">
        <v>28917.759264134751</v>
      </c>
      <c r="U4388" s="51">
        <v>0.77240358275065968</v>
      </c>
      <c r="V4388" s="51">
        <v>0.61152212783651805</v>
      </c>
      <c r="W4388" s="51">
        <v>0.77137522470273012</v>
      </c>
      <c r="X4388" s="51">
        <v>0.80845090316682688</v>
      </c>
      <c r="Y4388" s="51">
        <v>0.81998978924313215</v>
      </c>
      <c r="Z4388" s="50">
        <v>21168.701582193047</v>
      </c>
      <c r="AA4388" s="49">
        <v>0.31522320255116326</v>
      </c>
      <c r="AB4388" s="50">
        <v>604820.04520551558</v>
      </c>
      <c r="AC4388" s="50">
        <v>658441.36268331134</v>
      </c>
      <c r="AD4388" s="95">
        <v>0.04</v>
      </c>
    </row>
    <row r="4389" spans="1:30" x14ac:dyDescent="0.3">
      <c r="A4389" s="1"/>
      <c r="B4389" s="1"/>
      <c r="C4389" s="1"/>
      <c r="D4389" s="48">
        <f t="shared" si="69"/>
        <v>4385</v>
      </c>
      <c r="E4389" s="50">
        <v>3014.4041739782447</v>
      </c>
      <c r="F4389" s="94">
        <v>884.43409468476352</v>
      </c>
      <c r="G4389" s="49">
        <v>0.79708826902566399</v>
      </c>
      <c r="H4389" s="94">
        <v>429.27854156577064</v>
      </c>
      <c r="I4389" s="49">
        <v>0.48537086499223803</v>
      </c>
      <c r="J4389" s="94">
        <v>175.38519406183391</v>
      </c>
      <c r="K4389" s="49">
        <v>0.40855802720100043</v>
      </c>
      <c r="L4389" s="49">
        <v>0.19830216306207191</v>
      </c>
      <c r="M4389" s="50">
        <v>531.56999999999994</v>
      </c>
      <c r="N4389" s="50">
        <v>93229.50760744905</v>
      </c>
      <c r="O4389" s="49">
        <v>0.86791361646861542</v>
      </c>
      <c r="P4389" s="50">
        <v>85068.359048658866</v>
      </c>
      <c r="Q4389" s="49">
        <v>0.91246174340903519</v>
      </c>
      <c r="R4389" s="50">
        <v>45563.053544043702</v>
      </c>
      <c r="S4389" s="49">
        <v>0.4887192339992924</v>
      </c>
      <c r="T4389" s="50">
        <v>39505.305504615164</v>
      </c>
      <c r="U4389" s="51">
        <v>0.77240358275065968</v>
      </c>
      <c r="V4389" s="51">
        <v>0.55692794688703673</v>
      </c>
      <c r="W4389" s="51">
        <v>0.70720433418127149</v>
      </c>
      <c r="X4389" s="51">
        <v>0.73824993941881079</v>
      </c>
      <c r="Y4389" s="51">
        <v>0.74165665657469848</v>
      </c>
      <c r="Z4389" s="50">
        <v>28636.182801599523</v>
      </c>
      <c r="AA4389" s="49">
        <v>0.30715793246677503</v>
      </c>
      <c r="AB4389" s="50">
        <v>911261.07088087406</v>
      </c>
      <c r="AC4389" s="50">
        <v>978160.32311461412</v>
      </c>
      <c r="AD4389" s="95">
        <v>1.6432234240809432E-2</v>
      </c>
    </row>
    <row r="4390" spans="1:30" x14ac:dyDescent="0.3">
      <c r="A4390" s="1"/>
      <c r="B4390" s="1"/>
      <c r="C4390" s="1"/>
      <c r="D4390" s="48">
        <f t="shared" si="69"/>
        <v>4386</v>
      </c>
      <c r="E4390" s="50">
        <v>1093.1949710077067</v>
      </c>
      <c r="F4390" s="94">
        <v>665.74867230140148</v>
      </c>
      <c r="G4390" s="49">
        <v>0.6</v>
      </c>
      <c r="H4390" s="94">
        <v>133.14973446028031</v>
      </c>
      <c r="I4390" s="49">
        <v>0.2</v>
      </c>
      <c r="J4390" s="94">
        <v>76.298334723264105</v>
      </c>
      <c r="K4390" s="49">
        <v>0.57302656315867107</v>
      </c>
      <c r="L4390" s="49">
        <v>0.11460531263173424</v>
      </c>
      <c r="M4390" s="50">
        <v>531.56999999999994</v>
      </c>
      <c r="N4390" s="50">
        <v>40557.905788845499</v>
      </c>
      <c r="O4390" s="49">
        <v>0.58147093365048885</v>
      </c>
      <c r="P4390" s="50">
        <v>37338.625445810037</v>
      </c>
      <c r="Q4390" s="49">
        <v>0.92062508454465497</v>
      </c>
      <c r="R4390" s="50">
        <v>18145.841290424949</v>
      </c>
      <c r="S4390" s="49">
        <v>0.4474057754583457</v>
      </c>
      <c r="T4390" s="50">
        <v>19192.784155385089</v>
      </c>
      <c r="U4390" s="51">
        <v>0.77240358275065968</v>
      </c>
      <c r="V4390" s="51">
        <v>0.66970857009021012</v>
      </c>
      <c r="W4390" s="51">
        <v>1.0440279616593511</v>
      </c>
      <c r="X4390" s="51">
        <v>1.1099584208451312</v>
      </c>
      <c r="Y4390" s="51">
        <v>1.1335361760001474</v>
      </c>
      <c r="Z4390" s="50">
        <v>9317.4666902956269</v>
      </c>
      <c r="AA4390" s="49">
        <v>0.22973244079229993</v>
      </c>
      <c r="AB4390" s="50">
        <v>362916.82580849901</v>
      </c>
      <c r="AC4390" s="50">
        <v>394673.29731297831</v>
      </c>
      <c r="AD4390" s="95">
        <v>3.8352328559914939E-2</v>
      </c>
    </row>
    <row r="4391" spans="1:30" x14ac:dyDescent="0.3">
      <c r="A4391" s="1"/>
      <c r="B4391" s="1"/>
      <c r="C4391" s="1"/>
      <c r="D4391" s="48">
        <f t="shared" si="69"/>
        <v>4387</v>
      </c>
      <c r="E4391" s="50">
        <v>555.23644241012698</v>
      </c>
      <c r="F4391" s="94">
        <v>998.62300845210223</v>
      </c>
      <c r="G4391" s="49">
        <v>0.9</v>
      </c>
      <c r="H4391" s="94">
        <v>286.41977932725808</v>
      </c>
      <c r="I4391" s="49">
        <v>0.28681472077357595</v>
      </c>
      <c r="J4391" s="94">
        <v>57.283955865451617</v>
      </c>
      <c r="K4391" s="49">
        <v>0.2</v>
      </c>
      <c r="L4391" s="49">
        <v>5.7362944154715191E-2</v>
      </c>
      <c r="M4391" s="50">
        <v>309.01137953822234</v>
      </c>
      <c r="N4391" s="50">
        <v>17701.394227389846</v>
      </c>
      <c r="O4391" s="49">
        <v>0.33982354276998894</v>
      </c>
      <c r="P4391" s="50">
        <v>14687.082869217083</v>
      </c>
      <c r="Q4391" s="49">
        <v>0.82971333673205028</v>
      </c>
      <c r="R4391" s="50">
        <v>8812.2497215302501</v>
      </c>
      <c r="S4391" s="49">
        <v>0.49782800203923017</v>
      </c>
      <c r="T4391" s="50">
        <v>5874.8331476868334</v>
      </c>
      <c r="U4391" s="51">
        <v>0.77240358275065968</v>
      </c>
      <c r="V4391" s="51">
        <v>1.0010721901823627</v>
      </c>
      <c r="W4391" s="51">
        <v>1.2515559013462354</v>
      </c>
      <c r="X4391" s="51">
        <v>1.2602945367252167</v>
      </c>
      <c r="Y4391" s="51">
        <v>1.2456099119187127</v>
      </c>
      <c r="Z4391" s="50">
        <v>5780.9229347958235</v>
      </c>
      <c r="AA4391" s="49">
        <v>0.32658009084114092</v>
      </c>
      <c r="AB4391" s="50">
        <v>176244.994430605</v>
      </c>
      <c r="AC4391" s="50">
        <v>199817.3966665355</v>
      </c>
      <c r="AD4391" s="95">
        <v>3.7690364510984266E-2</v>
      </c>
    </row>
    <row r="4392" spans="1:30" x14ac:dyDescent="0.3">
      <c r="A4392" s="1"/>
      <c r="B4392" s="1"/>
      <c r="C4392" s="1"/>
      <c r="D4392" s="48">
        <f t="shared" si="69"/>
        <v>4388</v>
      </c>
      <c r="E4392" s="50">
        <v>3282.0621686222389</v>
      </c>
      <c r="F4392" s="94">
        <v>762.78645413890797</v>
      </c>
      <c r="G4392" s="49">
        <v>0.68745442766147191</v>
      </c>
      <c r="H4392" s="94">
        <v>277.69020020499022</v>
      </c>
      <c r="I4392" s="49">
        <v>0.36404710479352742</v>
      </c>
      <c r="J4392" s="94">
        <v>222.15216016399219</v>
      </c>
      <c r="K4392" s="49">
        <v>0.8</v>
      </c>
      <c r="L4392" s="49">
        <v>0.29123768383482196</v>
      </c>
      <c r="M4392" s="50">
        <v>531.56999999999994</v>
      </c>
      <c r="N4392" s="50">
        <v>118089.42377837331</v>
      </c>
      <c r="O4392" s="49">
        <v>0.95834097353110059</v>
      </c>
      <c r="P4392" s="50">
        <v>101975.83826958784</v>
      </c>
      <c r="Q4392" s="49">
        <v>0.86354759814031301</v>
      </c>
      <c r="R4392" s="50">
        <v>51606.136541052525</v>
      </c>
      <c r="S4392" s="49">
        <v>0.43700896227510921</v>
      </c>
      <c r="T4392" s="50">
        <v>50369.701728535314</v>
      </c>
      <c r="U4392" s="51">
        <v>0.77240358275065968</v>
      </c>
      <c r="V4392" s="51">
        <v>0.50560817292047722</v>
      </c>
      <c r="W4392" s="51">
        <v>0.65996437031134025</v>
      </c>
      <c r="X4392" s="51">
        <v>0.6866378999905618</v>
      </c>
      <c r="Y4392" s="51">
        <v>0.69219363136641299</v>
      </c>
      <c r="Z4392" s="50">
        <v>28929.490469479442</v>
      </c>
      <c r="AA4392" s="49">
        <v>0.24497952097533682</v>
      </c>
      <c r="AB4392" s="50">
        <v>1032122.7308210505</v>
      </c>
      <c r="AC4392" s="50">
        <v>1099982.2902829857</v>
      </c>
      <c r="AD4392" s="95">
        <v>2.3020874250571831E-2</v>
      </c>
    </row>
    <row r="4393" spans="1:30" x14ac:dyDescent="0.3">
      <c r="A4393" s="1"/>
      <c r="B4393" s="1"/>
      <c r="C4393" s="1"/>
      <c r="D4393" s="48">
        <f t="shared" si="69"/>
        <v>4389</v>
      </c>
      <c r="E4393" s="50">
        <v>1736.6354329067717</v>
      </c>
      <c r="F4393" s="94">
        <v>776.82872429422241</v>
      </c>
      <c r="G4393" s="49">
        <v>0.70010989727594874</v>
      </c>
      <c r="H4393" s="94">
        <v>308.13898422804408</v>
      </c>
      <c r="I4393" s="49">
        <v>0.39666270645179824</v>
      </c>
      <c r="J4393" s="94">
        <v>131.43636770472457</v>
      </c>
      <c r="K4393" s="49">
        <v>0.42654897443113721</v>
      </c>
      <c r="L4393" s="49">
        <v>0.1691960706320938</v>
      </c>
      <c r="M4393" s="50">
        <v>495.39130995630921</v>
      </c>
      <c r="N4393" s="50">
        <v>65112.434373142642</v>
      </c>
      <c r="O4393" s="49">
        <v>0.73851681847429762</v>
      </c>
      <c r="P4393" s="50">
        <v>59947.903963634555</v>
      </c>
      <c r="Q4393" s="49">
        <v>0.92068288554669164</v>
      </c>
      <c r="R4393" s="50">
        <v>26689.755528798138</v>
      </c>
      <c r="S4393" s="49">
        <v>0.40990259058425005</v>
      </c>
      <c r="T4393" s="50">
        <v>33258.148434836417</v>
      </c>
      <c r="U4393" s="51">
        <v>0.77240358275065968</v>
      </c>
      <c r="V4393" s="51">
        <v>0.60953464301574656</v>
      </c>
      <c r="W4393" s="51">
        <v>0.85798214642465687</v>
      </c>
      <c r="X4393" s="51">
        <v>0.92718044275195244</v>
      </c>
      <c r="Y4393" s="51">
        <v>0.96557693528909294</v>
      </c>
      <c r="Z4393" s="50">
        <v>18682.828870158693</v>
      </c>
      <c r="AA4393" s="49">
        <v>0.286931813408975</v>
      </c>
      <c r="AB4393" s="50">
        <v>533795.11057596281</v>
      </c>
      <c r="AC4393" s="50">
        <v>583353.25316865707</v>
      </c>
      <c r="AD4393" s="95">
        <v>2.3484595965748617E-2</v>
      </c>
    </row>
    <row r="4394" spans="1:30" x14ac:dyDescent="0.3">
      <c r="A4394" s="1"/>
      <c r="B4394" s="1"/>
      <c r="C4394" s="1"/>
      <c r="D4394" s="48">
        <f t="shared" si="69"/>
        <v>4390</v>
      </c>
      <c r="E4394" s="50">
        <v>1646.9464163794244</v>
      </c>
      <c r="F4394" s="94">
        <v>877.21719494209106</v>
      </c>
      <c r="G4394" s="49">
        <v>0.79058410307571958</v>
      </c>
      <c r="H4394" s="94">
        <v>175.44343898841822</v>
      </c>
      <c r="I4394" s="49">
        <v>0.2</v>
      </c>
      <c r="J4394" s="94">
        <v>99.652387610376834</v>
      </c>
      <c r="K4394" s="49">
        <v>0.56800293122933665</v>
      </c>
      <c r="L4394" s="49">
        <v>0.11360058624586733</v>
      </c>
      <c r="M4394" s="50">
        <v>531.56999999999994</v>
      </c>
      <c r="N4394" s="50">
        <v>52972.219682048009</v>
      </c>
      <c r="O4394" s="49">
        <v>0.66822929806517961</v>
      </c>
      <c r="P4394" s="50">
        <v>49109.140295683057</v>
      </c>
      <c r="Q4394" s="49">
        <v>0.92707348475196849</v>
      </c>
      <c r="R4394" s="50">
        <v>23824.144557167336</v>
      </c>
      <c r="S4394" s="49">
        <v>0.44974789994011155</v>
      </c>
      <c r="T4394" s="50">
        <v>25284.995738515721</v>
      </c>
      <c r="U4394" s="51">
        <v>0.77240358275065968</v>
      </c>
      <c r="V4394" s="51">
        <v>0.67417972216486988</v>
      </c>
      <c r="W4394" s="51">
        <v>0.91410797890428785</v>
      </c>
      <c r="X4394" s="51">
        <v>0.97221056920019178</v>
      </c>
      <c r="Y4394" s="51">
        <v>0.99278624155893525</v>
      </c>
      <c r="Z4394" s="50">
        <v>14387.344049342333</v>
      </c>
      <c r="AA4394" s="49">
        <v>0.27160168359375214</v>
      </c>
      <c r="AB4394" s="50">
        <v>476482.89114334673</v>
      </c>
      <c r="AC4394" s="50">
        <v>517729.30916525453</v>
      </c>
      <c r="AD4394" s="95">
        <v>0.01</v>
      </c>
    </row>
    <row r="4395" spans="1:30" x14ac:dyDescent="0.3">
      <c r="A4395" s="1"/>
      <c r="B4395" s="1"/>
      <c r="C4395" s="1"/>
      <c r="D4395" s="48">
        <f t="shared" si="69"/>
        <v>4391</v>
      </c>
      <c r="E4395" s="50">
        <v>246.41688227571956</v>
      </c>
      <c r="F4395" s="94">
        <v>681.69768651363665</v>
      </c>
      <c r="G4395" s="49">
        <v>0.61437390553744697</v>
      </c>
      <c r="H4395" s="94">
        <v>136.33953730272734</v>
      </c>
      <c r="I4395" s="49">
        <v>0.2</v>
      </c>
      <c r="J4395" s="94">
        <v>38.220366535704585</v>
      </c>
      <c r="K4395" s="49">
        <v>0.2803322300474026</v>
      </c>
      <c r="L4395" s="49">
        <v>5.6066446009480519E-2</v>
      </c>
      <c r="M4395" s="50">
        <v>187.5</v>
      </c>
      <c r="N4395" s="50">
        <v>7166.3187254446093</v>
      </c>
      <c r="O4395" s="49">
        <v>0.11816355730825268</v>
      </c>
      <c r="P4395" s="50">
        <v>6077.2661803807077</v>
      </c>
      <c r="Q4395" s="49">
        <v>0.84803180171192638</v>
      </c>
      <c r="R4395" s="50">
        <v>3481.6735911850551</v>
      </c>
      <c r="S4395" s="49">
        <v>0.48583850712962068</v>
      </c>
      <c r="T4395" s="50">
        <v>2595.5925891956526</v>
      </c>
      <c r="U4395" s="51">
        <v>0.77240358275065968</v>
      </c>
      <c r="V4395" s="51">
        <v>1.4460713910182266</v>
      </c>
      <c r="W4395" s="51">
        <v>4.436496869382629</v>
      </c>
      <c r="X4395" s="51">
        <v>4.5511310889194965</v>
      </c>
      <c r="Y4395" s="51">
        <v>4.5867772503478781</v>
      </c>
      <c r="Z4395" s="50">
        <v>1740.8367955925276</v>
      </c>
      <c r="AA4395" s="49">
        <v>0.24291925356481034</v>
      </c>
      <c r="AB4395" s="50">
        <v>69633.471823701097</v>
      </c>
      <c r="AC4395" s="50">
        <v>83574.125053585769</v>
      </c>
      <c r="AD4395" s="95">
        <v>2.5455912427661639E-2</v>
      </c>
    </row>
    <row r="4396" spans="1:30" x14ac:dyDescent="0.3">
      <c r="A4396" s="1"/>
      <c r="B4396" s="1"/>
      <c r="C4396" s="1"/>
      <c r="D4396" s="48">
        <f t="shared" si="69"/>
        <v>4392</v>
      </c>
      <c r="E4396" s="50">
        <v>2043.7753367590994</v>
      </c>
      <c r="F4396" s="94">
        <v>665.74867230140148</v>
      </c>
      <c r="G4396" s="49">
        <v>0.6</v>
      </c>
      <c r="H4396" s="94">
        <v>214.3703598352777</v>
      </c>
      <c r="I4396" s="49">
        <v>0.32199892955734916</v>
      </c>
      <c r="J4396" s="94">
        <v>171.49628786822217</v>
      </c>
      <c r="K4396" s="49">
        <v>0.8</v>
      </c>
      <c r="L4396" s="49">
        <v>0.25759914364587932</v>
      </c>
      <c r="M4396" s="50">
        <v>525.56003386861903</v>
      </c>
      <c r="N4396" s="50">
        <v>90131.59486036528</v>
      </c>
      <c r="O4396" s="49">
        <v>0.85533151247912498</v>
      </c>
      <c r="P4396" s="50">
        <v>83935.936788177904</v>
      </c>
      <c r="Q4396" s="49">
        <v>0.93125986418207862</v>
      </c>
      <c r="R4396" s="50">
        <v>33574.374715271166</v>
      </c>
      <c r="S4396" s="49">
        <v>0.37250394567283146</v>
      </c>
      <c r="T4396" s="50">
        <v>50361.562072906738</v>
      </c>
      <c r="U4396" s="51">
        <v>0.77240358275065968</v>
      </c>
      <c r="V4396" s="51">
        <v>0.56403241053609743</v>
      </c>
      <c r="W4396" s="51">
        <v>0.83616189675092667</v>
      </c>
      <c r="X4396" s="51">
        <v>0.91024302373788335</v>
      </c>
      <c r="Y4396" s="51">
        <v>0.95151529047105665</v>
      </c>
      <c r="Z4396" s="50">
        <v>16787.187357635583</v>
      </c>
      <c r="AA4396" s="49">
        <v>0.18625197283641573</v>
      </c>
      <c r="AB4396" s="50">
        <v>671487.49430542334</v>
      </c>
      <c r="AC4396" s="50">
        <v>717894.77212487627</v>
      </c>
      <c r="AD4396" s="95">
        <v>3.2671626851733172E-2</v>
      </c>
    </row>
    <row r="4397" spans="1:30" x14ac:dyDescent="0.3">
      <c r="A4397" s="1"/>
      <c r="B4397" s="1"/>
      <c r="C4397" s="1"/>
      <c r="D4397" s="48">
        <f t="shared" si="69"/>
        <v>4393</v>
      </c>
      <c r="E4397" s="50">
        <v>2516.4482525644166</v>
      </c>
      <c r="F4397" s="94">
        <v>759.34427824679449</v>
      </c>
      <c r="G4397" s="49">
        <v>0.68435219761401478</v>
      </c>
      <c r="H4397" s="94">
        <v>379.67213912339724</v>
      </c>
      <c r="I4397" s="49">
        <v>0.5</v>
      </c>
      <c r="J4397" s="94">
        <v>291.0202413197066</v>
      </c>
      <c r="K4397" s="49">
        <v>0.76650407372957674</v>
      </c>
      <c r="L4397" s="49">
        <v>0.38325203686478837</v>
      </c>
      <c r="M4397" s="50">
        <v>392.29278786885089</v>
      </c>
      <c r="N4397" s="50">
        <v>114165.14179357345</v>
      </c>
      <c r="O4397" s="49">
        <v>0.94514872996026433</v>
      </c>
      <c r="P4397" s="50">
        <v>105830.88586484687</v>
      </c>
      <c r="Q4397" s="49">
        <v>0.92699824309073187</v>
      </c>
      <c r="R4397" s="50">
        <v>42332.354345938751</v>
      </c>
      <c r="S4397" s="49">
        <v>0.37079929723629279</v>
      </c>
      <c r="T4397" s="50">
        <v>63498.531518908123</v>
      </c>
      <c r="U4397" s="51">
        <v>0.77240358275065968</v>
      </c>
      <c r="V4397" s="51">
        <v>0.5429014814943024</v>
      </c>
      <c r="W4397" s="51">
        <v>0.7567188531544804</v>
      </c>
      <c r="X4397" s="51">
        <v>0.82601941406425228</v>
      </c>
      <c r="Y4397" s="51">
        <v>0.86733883692874869</v>
      </c>
      <c r="Z4397" s="50">
        <v>29632.648042157129</v>
      </c>
      <c r="AA4397" s="49">
        <v>0.25955950806540495</v>
      </c>
      <c r="AB4397" s="50">
        <v>846647.08691877499</v>
      </c>
      <c r="AC4397" s="50">
        <v>915737.74140337214</v>
      </c>
      <c r="AD4397" s="95">
        <v>0.04</v>
      </c>
    </row>
    <row r="4398" spans="1:30" x14ac:dyDescent="0.3">
      <c r="A4398" s="1"/>
      <c r="B4398" s="1"/>
      <c r="C4398" s="1"/>
      <c r="D4398" s="48">
        <f t="shared" si="69"/>
        <v>4394</v>
      </c>
      <c r="E4398" s="50">
        <v>2852.3302160070607</v>
      </c>
      <c r="F4398" s="94">
        <v>952.42703096309958</v>
      </c>
      <c r="G4398" s="49">
        <v>0.85836629099448936</v>
      </c>
      <c r="H4398" s="94">
        <v>473.29599892005456</v>
      </c>
      <c r="I4398" s="49">
        <v>0.49693675581787611</v>
      </c>
      <c r="J4398" s="94">
        <v>288.32407925871399</v>
      </c>
      <c r="K4398" s="49">
        <v>0.60918342837589767</v>
      </c>
      <c r="L4398" s="49">
        <v>0.30272563659513008</v>
      </c>
      <c r="M4398" s="50">
        <v>349.04538624959315</v>
      </c>
      <c r="N4398" s="50">
        <v>100638.18960991614</v>
      </c>
      <c r="O4398" s="49">
        <v>0.89670012576962921</v>
      </c>
      <c r="P4398" s="50">
        <v>92668.442881129115</v>
      </c>
      <c r="Q4398" s="49">
        <v>0.9208079282856878</v>
      </c>
      <c r="R4398" s="50">
        <v>43058.078266869423</v>
      </c>
      <c r="S4398" s="49">
        <v>0.42785028659365709</v>
      </c>
      <c r="T4398" s="50">
        <v>49610.364614259692</v>
      </c>
      <c r="U4398" s="51">
        <v>0.77240358275065968</v>
      </c>
      <c r="V4398" s="51">
        <v>0.57008896630693395</v>
      </c>
      <c r="W4398" s="51">
        <v>0.72407365726628647</v>
      </c>
      <c r="X4398" s="51">
        <v>0.77640768666549775</v>
      </c>
      <c r="Y4398" s="51">
        <v>0.80250370724585174</v>
      </c>
      <c r="Z4398" s="50">
        <v>21529.039133434711</v>
      </c>
      <c r="AA4398" s="49">
        <v>0.21392514329682855</v>
      </c>
      <c r="AB4398" s="50">
        <v>861161.56533738843</v>
      </c>
      <c r="AC4398" s="50">
        <v>915368.63607029209</v>
      </c>
      <c r="AD4398" s="95">
        <v>1.4182149770314434E-2</v>
      </c>
    </row>
    <row r="4399" spans="1:30" x14ac:dyDescent="0.3">
      <c r="A4399" s="1"/>
      <c r="B4399" s="1"/>
      <c r="C4399" s="1"/>
      <c r="D4399" s="48">
        <f t="shared" si="69"/>
        <v>4395</v>
      </c>
      <c r="E4399" s="50">
        <v>913.93186993755546</v>
      </c>
      <c r="F4399" s="94">
        <v>771.27863169817056</v>
      </c>
      <c r="G4399" s="49">
        <v>0.6951079262677009</v>
      </c>
      <c r="H4399" s="94">
        <v>154.25572633963412</v>
      </c>
      <c r="I4399" s="49">
        <v>0.2</v>
      </c>
      <c r="J4399" s="94">
        <v>45.962547876590961</v>
      </c>
      <c r="K4399" s="49">
        <v>0.29796331693639982</v>
      </c>
      <c r="L4399" s="49">
        <v>5.9592663387279969E-2</v>
      </c>
      <c r="M4399" s="50">
        <v>511.91949025424276</v>
      </c>
      <c r="N4399" s="50">
        <v>23529.124079770674</v>
      </c>
      <c r="O4399" s="49">
        <v>0.41829725342124013</v>
      </c>
      <c r="P4399" s="50">
        <v>21470.84512323375</v>
      </c>
      <c r="Q4399" s="49">
        <v>0.91252207478872782</v>
      </c>
      <c r="R4399" s="50">
        <v>12882.507073940251</v>
      </c>
      <c r="S4399" s="49">
        <v>0.54751324487323672</v>
      </c>
      <c r="T4399" s="50">
        <v>8588.3380492934994</v>
      </c>
      <c r="U4399" s="51">
        <v>0.77240358275065968</v>
      </c>
      <c r="V4399" s="51">
        <v>0.81374313368975115</v>
      </c>
      <c r="W4399" s="51">
        <v>1.2185612948273881</v>
      </c>
      <c r="X4399" s="51">
        <v>1.2481949745896241</v>
      </c>
      <c r="Y4399" s="51">
        <v>1.2262140232561447</v>
      </c>
      <c r="Z4399" s="50">
        <v>8427.572026224283</v>
      </c>
      <c r="AA4399" s="49">
        <v>0.35817619039503246</v>
      </c>
      <c r="AB4399" s="50">
        <v>257650.14147880502</v>
      </c>
      <c r="AC4399" s="50">
        <v>287300.97770094714</v>
      </c>
      <c r="AD4399" s="95">
        <v>0.01</v>
      </c>
    </row>
    <row r="4400" spans="1:30" x14ac:dyDescent="0.3">
      <c r="A4400" s="1"/>
      <c r="B4400" s="1"/>
      <c r="C4400" s="1"/>
      <c r="D4400" s="48">
        <f t="shared" si="69"/>
        <v>4396</v>
      </c>
      <c r="E4400" s="50">
        <v>2129.5758291121624</v>
      </c>
      <c r="F4400" s="94">
        <v>924.65890692170854</v>
      </c>
      <c r="G4400" s="49">
        <v>0.83334051908083273</v>
      </c>
      <c r="H4400" s="94">
        <v>293.52606418924535</v>
      </c>
      <c r="I4400" s="49">
        <v>0.3174425315021579</v>
      </c>
      <c r="J4400" s="94">
        <v>202.78457384839959</v>
      </c>
      <c r="K4400" s="49">
        <v>0.69085712850923553</v>
      </c>
      <c r="L4400" s="49">
        <v>0.21930743578028333</v>
      </c>
      <c r="M4400" s="50">
        <v>328.00470018026596</v>
      </c>
      <c r="N4400" s="50">
        <v>66514.293346327308</v>
      </c>
      <c r="O4400" s="49">
        <v>0.74593916084819401</v>
      </c>
      <c r="P4400" s="50">
        <v>59541.885696455727</v>
      </c>
      <c r="Q4400" s="49">
        <v>0.8951742956424783</v>
      </c>
      <c r="R4400" s="50">
        <v>35725.131417873439</v>
      </c>
      <c r="S4400" s="49">
        <v>0.537104577385487</v>
      </c>
      <c r="T4400" s="50">
        <v>23816.754278582288</v>
      </c>
      <c r="U4400" s="51">
        <v>0.77240358275065968</v>
      </c>
      <c r="V4400" s="51">
        <v>0.60325433920540272</v>
      </c>
      <c r="W4400" s="51">
        <v>0.74456060986652561</v>
      </c>
      <c r="X4400" s="51">
        <v>0.75566923641937367</v>
      </c>
      <c r="Y4400" s="51">
        <v>0.73589884278274198</v>
      </c>
      <c r="Z4400" s="50">
        <v>25007.591992511403</v>
      </c>
      <c r="AA4400" s="49">
        <v>0.37597320416984087</v>
      </c>
      <c r="AB4400" s="50">
        <v>714502.62835746875</v>
      </c>
      <c r="AC4400" s="50">
        <v>774954.52485902654</v>
      </c>
      <c r="AD4400" s="95">
        <v>0.04</v>
      </c>
    </row>
    <row r="4401" spans="1:30" x14ac:dyDescent="0.3">
      <c r="A4401" s="1"/>
      <c r="B4401" s="1"/>
      <c r="C4401" s="1"/>
      <c r="D4401" s="48">
        <f t="shared" si="69"/>
        <v>4397</v>
      </c>
      <c r="E4401" s="50">
        <v>651.05724554016513</v>
      </c>
      <c r="F4401" s="94">
        <v>883.35895795760234</v>
      </c>
      <c r="G4401" s="49">
        <v>0.79611931172520589</v>
      </c>
      <c r="H4401" s="94">
        <v>305.4084933740624</v>
      </c>
      <c r="I4401" s="49">
        <v>0.34573543475484941</v>
      </c>
      <c r="J4401" s="94">
        <v>92.530375136921577</v>
      </c>
      <c r="K4401" s="49">
        <v>0.30297250123817271</v>
      </c>
      <c r="L4401" s="49">
        <v>0.1047483294343438</v>
      </c>
      <c r="M4401" s="50">
        <v>319.9801846215538</v>
      </c>
      <c r="N4401" s="50">
        <v>29607.886519413798</v>
      </c>
      <c r="O4401" s="49">
        <v>0.48500389029140334</v>
      </c>
      <c r="P4401" s="50">
        <v>24452.818063439736</v>
      </c>
      <c r="Q4401" s="49">
        <v>0.82588867149994316</v>
      </c>
      <c r="R4401" s="50">
        <v>10707.040644645731</v>
      </c>
      <c r="S4401" s="49">
        <v>0.36162799521759709</v>
      </c>
      <c r="T4401" s="50">
        <v>13745.777418794005</v>
      </c>
      <c r="U4401" s="51">
        <v>0.77240358275065968</v>
      </c>
      <c r="V4401" s="51">
        <v>0.7745457339366878</v>
      </c>
      <c r="W4401" s="51">
        <v>1.0542870546456042</v>
      </c>
      <c r="X4401" s="51">
        <v>1.1293909275914631</v>
      </c>
      <c r="Y4401" s="51">
        <v>1.1865247239186096</v>
      </c>
      <c r="Z4401" s="50">
        <v>5353.5203223228655</v>
      </c>
      <c r="AA4401" s="49">
        <v>0.18081399760879854</v>
      </c>
      <c r="AB4401" s="50">
        <v>214140.81289291463</v>
      </c>
      <c r="AC4401" s="50">
        <v>236920.30660582395</v>
      </c>
      <c r="AD4401" s="95">
        <v>0.04</v>
      </c>
    </row>
    <row r="4402" spans="1:30" x14ac:dyDescent="0.3">
      <c r="A4402" s="1"/>
      <c r="B4402" s="1"/>
      <c r="C4402" s="1"/>
      <c r="D4402" s="48">
        <f t="shared" si="69"/>
        <v>4398</v>
      </c>
      <c r="E4402" s="50">
        <v>5388.7721192443887</v>
      </c>
      <c r="F4402" s="94">
        <v>861.79561407524363</v>
      </c>
      <c r="G4402" s="49">
        <v>0.77668554209455787</v>
      </c>
      <c r="H4402" s="94">
        <v>430.89780703762182</v>
      </c>
      <c r="I4402" s="49">
        <v>0.5</v>
      </c>
      <c r="J4402" s="94">
        <v>344.7182456300975</v>
      </c>
      <c r="K4402" s="49">
        <v>0.8</v>
      </c>
      <c r="L4402" s="49">
        <v>0.40000000000000008</v>
      </c>
      <c r="M4402" s="50">
        <v>450.26276538212466</v>
      </c>
      <c r="N4402" s="50">
        <v>155213.7905550822</v>
      </c>
      <c r="O4402" s="49">
        <v>1.0683887687603444</v>
      </c>
      <c r="P4402" s="50">
        <v>135076.54131661533</v>
      </c>
      <c r="Q4402" s="49">
        <v>0.87026121089852138</v>
      </c>
      <c r="R4402" s="50">
        <v>81045.924789969198</v>
      </c>
      <c r="S4402" s="49">
        <v>0.52215672653911283</v>
      </c>
      <c r="T4402" s="50">
        <v>54030.616526646132</v>
      </c>
      <c r="U4402" s="51">
        <v>0.77240358275065968</v>
      </c>
      <c r="V4402" s="51">
        <v>0.47690551319124402</v>
      </c>
      <c r="W4402" s="51">
        <v>0.57465280007447639</v>
      </c>
      <c r="X4402" s="51">
        <v>0.57717973531551947</v>
      </c>
      <c r="Y4402" s="51">
        <v>0.55781916719547775</v>
      </c>
      <c r="Z4402" s="50">
        <v>44417.13437373042</v>
      </c>
      <c r="AA4402" s="49">
        <v>0.28616744823307233</v>
      </c>
      <c r="AB4402" s="50">
        <v>1620918.4957993841</v>
      </c>
      <c r="AC4402" s="50">
        <v>1714392.7875459823</v>
      </c>
      <c r="AD4402" s="95">
        <v>1.2420242392697973E-2</v>
      </c>
    </row>
    <row r="4403" spans="1:30" x14ac:dyDescent="0.3">
      <c r="A4403" s="1"/>
      <c r="B4403" s="1"/>
      <c r="C4403" s="1"/>
      <c r="D4403" s="48">
        <f t="shared" si="69"/>
        <v>4399</v>
      </c>
      <c r="E4403" s="50">
        <v>841.99594629924127</v>
      </c>
      <c r="F4403" s="94">
        <v>887.55446965378133</v>
      </c>
      <c r="G4403" s="49">
        <v>0.79990047888699001</v>
      </c>
      <c r="H4403" s="94">
        <v>255.45865027949961</v>
      </c>
      <c r="I4403" s="49">
        <v>0.28782306778213773</v>
      </c>
      <c r="J4403" s="94">
        <v>176.49751949258928</v>
      </c>
      <c r="K4403" s="49">
        <v>0.69090445478938278</v>
      </c>
      <c r="L4403" s="49">
        <v>0.19885823972182542</v>
      </c>
      <c r="M4403" s="50">
        <v>187.5</v>
      </c>
      <c r="N4403" s="50">
        <v>33093.284904860491</v>
      </c>
      <c r="O4403" s="49">
        <v>0.5184275871614803</v>
      </c>
      <c r="P4403" s="50">
        <v>30024.708458044108</v>
      </c>
      <c r="Q4403" s="49">
        <v>0.90727495153055371</v>
      </c>
      <c r="R4403" s="50">
        <v>13763.011117205007</v>
      </c>
      <c r="S4403" s="49">
        <v>0.41588531198314499</v>
      </c>
      <c r="T4403" s="50">
        <v>16261.6973408391</v>
      </c>
      <c r="U4403" s="51">
        <v>0.77240358275065968</v>
      </c>
      <c r="V4403" s="51">
        <v>0.77202684281850398</v>
      </c>
      <c r="W4403" s="51">
        <v>1.0706382837944277</v>
      </c>
      <c r="X4403" s="51">
        <v>1.1559834505758444</v>
      </c>
      <c r="Y4403" s="51">
        <v>1.208374495751388</v>
      </c>
      <c r="Z4403" s="50">
        <v>8002.3661957182312</v>
      </c>
      <c r="AA4403" s="49">
        <v>0.24181238637155975</v>
      </c>
      <c r="AB4403" s="50">
        <v>275260.22234410013</v>
      </c>
      <c r="AC4403" s="50">
        <v>303790.4015225349</v>
      </c>
      <c r="AD4403" s="95">
        <v>3.8220325324719973E-2</v>
      </c>
    </row>
    <row r="4404" spans="1:30" x14ac:dyDescent="0.3">
      <c r="A4404" s="1"/>
      <c r="B4404" s="1"/>
      <c r="C4404" s="1"/>
      <c r="D4404" s="48">
        <f t="shared" si="69"/>
        <v>4400</v>
      </c>
      <c r="E4404" s="50">
        <v>587.9065775586696</v>
      </c>
      <c r="F4404" s="94">
        <v>779.43432124635058</v>
      </c>
      <c r="G4404" s="49">
        <v>0.70245816808191608</v>
      </c>
      <c r="H4404" s="94">
        <v>155.88686424927013</v>
      </c>
      <c r="I4404" s="49">
        <v>0.2</v>
      </c>
      <c r="J4404" s="94">
        <v>49.793868573346323</v>
      </c>
      <c r="K4404" s="49">
        <v>0.3194231201785141</v>
      </c>
      <c r="L4404" s="49">
        <v>6.3884624035702817E-2</v>
      </c>
      <c r="M4404" s="50">
        <v>328.3540036499129</v>
      </c>
      <c r="N4404" s="50">
        <v>16350.016103275842</v>
      </c>
      <c r="O4404" s="49">
        <v>0.31871135818783403</v>
      </c>
      <c r="P4404" s="50">
        <v>14320.535108797058</v>
      </c>
      <c r="Q4404" s="49">
        <v>0.87587284430428392</v>
      </c>
      <c r="R4404" s="50">
        <v>8535.4195616761881</v>
      </c>
      <c r="S4404" s="49">
        <v>0.52204349572267739</v>
      </c>
      <c r="T4404" s="50">
        <v>5785.1155471208695</v>
      </c>
      <c r="U4404" s="51">
        <v>0.77240358275065968</v>
      </c>
      <c r="V4404" s="51">
        <v>0.94281357296516088</v>
      </c>
      <c r="W4404" s="51">
        <v>1.4829098062506876</v>
      </c>
      <c r="X4404" s="51">
        <v>1.5129437080783747</v>
      </c>
      <c r="Y4404" s="51">
        <v>1.4957700681231842</v>
      </c>
      <c r="Z4404" s="50">
        <v>5974.7936931733311</v>
      </c>
      <c r="AA4404" s="49">
        <v>0.36543044700587413</v>
      </c>
      <c r="AB4404" s="50">
        <v>170708.39123352375</v>
      </c>
      <c r="AC4404" s="50">
        <v>195055.96807510807</v>
      </c>
      <c r="AD4404" s="95">
        <v>2.09557093708054E-2</v>
      </c>
    </row>
    <row r="4405" spans="1:30" x14ac:dyDescent="0.3">
      <c r="A4405" s="1"/>
      <c r="B4405" s="1"/>
      <c r="C4405" s="1"/>
      <c r="D4405" s="48">
        <f t="shared" si="69"/>
        <v>4401</v>
      </c>
      <c r="E4405" s="50">
        <v>997.83139545975325</v>
      </c>
      <c r="F4405" s="94">
        <v>949.4407711280478</v>
      </c>
      <c r="G4405" s="49">
        <v>0.85567495119078052</v>
      </c>
      <c r="H4405" s="94">
        <v>345.07496980539725</v>
      </c>
      <c r="I4405" s="49">
        <v>0.36345075996200099</v>
      </c>
      <c r="J4405" s="94">
        <v>80.270922982856675</v>
      </c>
      <c r="K4405" s="49">
        <v>0.2326187930353944</v>
      </c>
      <c r="L4405" s="49">
        <v>8.454547711015753E-2</v>
      </c>
      <c r="M4405" s="50">
        <v>374.4909160703869</v>
      </c>
      <c r="N4405" s="50">
        <v>30060.731481665469</v>
      </c>
      <c r="O4405" s="49">
        <v>0.48951890181488689</v>
      </c>
      <c r="P4405" s="50">
        <v>24781.830630537108</v>
      </c>
      <c r="Q4405" s="49">
        <v>0.8243921358218429</v>
      </c>
      <c r="R4405" s="50">
        <v>14111.706963038318</v>
      </c>
      <c r="S4405" s="49">
        <v>0.46943990606633368</v>
      </c>
      <c r="T4405" s="50">
        <v>10670.12366749879</v>
      </c>
      <c r="U4405" s="51">
        <v>0.77240358275065968</v>
      </c>
      <c r="V4405" s="51">
        <v>0.76316486906747161</v>
      </c>
      <c r="W4405" s="51">
        <v>0.94540409079262688</v>
      </c>
      <c r="X4405" s="51">
        <v>0.96246726092284662</v>
      </c>
      <c r="Y4405" s="51">
        <v>0.9610995442822412</v>
      </c>
      <c r="Z4405" s="50">
        <v>9466.9634774162896</v>
      </c>
      <c r="AA4405" s="49">
        <v>0.31492791461812381</v>
      </c>
      <c r="AB4405" s="50">
        <v>282234.13926076633</v>
      </c>
      <c r="AC4405" s="50">
        <v>313675.38973761234</v>
      </c>
      <c r="AD4405" s="95">
        <v>0.01</v>
      </c>
    </row>
    <row r="4406" spans="1:30" x14ac:dyDescent="0.3">
      <c r="A4406" s="1"/>
      <c r="B4406" s="1"/>
      <c r="C4406" s="1"/>
      <c r="D4406" s="48">
        <f t="shared" si="69"/>
        <v>4402</v>
      </c>
      <c r="E4406" s="50">
        <v>1151.6025987039616</v>
      </c>
      <c r="F4406" s="94">
        <v>856.48524023679647</v>
      </c>
      <c r="G4406" s="49">
        <v>0.77189961545942998</v>
      </c>
      <c r="H4406" s="94">
        <v>210.10663400882214</v>
      </c>
      <c r="I4406" s="49">
        <v>0.24531261502035107</v>
      </c>
      <c r="J4406" s="94">
        <v>168.08530720705772</v>
      </c>
      <c r="K4406" s="49">
        <v>0.8</v>
      </c>
      <c r="L4406" s="49">
        <v>0.19625009201628085</v>
      </c>
      <c r="M4406" s="50">
        <v>242.55584285438277</v>
      </c>
      <c r="N4406" s="50">
        <v>40770.073361045746</v>
      </c>
      <c r="O4406" s="49">
        <v>0.58312208861049175</v>
      </c>
      <c r="P4406" s="50">
        <v>34262.515762848903</v>
      </c>
      <c r="Q4406" s="49">
        <v>0.84038396152569672</v>
      </c>
      <c r="R4406" s="50">
        <v>18077.500028062226</v>
      </c>
      <c r="S4406" s="49">
        <v>0.44340121412032063</v>
      </c>
      <c r="T4406" s="50">
        <v>16185.015734786677</v>
      </c>
      <c r="U4406" s="51">
        <v>0.77240358275065968</v>
      </c>
      <c r="V4406" s="51">
        <v>0.67658486483564007</v>
      </c>
      <c r="W4406" s="51">
        <v>0.88911539554340979</v>
      </c>
      <c r="X4406" s="51">
        <v>0.92088492035682712</v>
      </c>
      <c r="Y4406" s="51">
        <v>0.92936550086815384</v>
      </c>
      <c r="Z4406" s="50">
        <v>12654.250019643558</v>
      </c>
      <c r="AA4406" s="49">
        <v>0.31038084988422443</v>
      </c>
      <c r="AB4406" s="50">
        <v>361550.00056124455</v>
      </c>
      <c r="AC4406" s="50">
        <v>399511.11709577939</v>
      </c>
      <c r="AD4406" s="95">
        <v>3.0106111768978275E-2</v>
      </c>
    </row>
    <row r="4407" spans="1:30" x14ac:dyDescent="0.3">
      <c r="A4407" s="1"/>
      <c r="B4407" s="1"/>
      <c r="C4407" s="1"/>
      <c r="D4407" s="48">
        <f t="shared" si="69"/>
        <v>4403</v>
      </c>
      <c r="E4407" s="50">
        <v>1608.0978726431749</v>
      </c>
      <c r="F4407" s="94">
        <v>744.18178158376338</v>
      </c>
      <c r="G4407" s="49">
        <v>0.67068713394010637</v>
      </c>
      <c r="H4407" s="94">
        <v>372.09089079188169</v>
      </c>
      <c r="I4407" s="49">
        <v>0.5</v>
      </c>
      <c r="J4407" s="94">
        <v>105.2020635107317</v>
      </c>
      <c r="K4407" s="49">
        <v>0.28273216602223528</v>
      </c>
      <c r="L4407" s="49">
        <v>0.14136608301111764</v>
      </c>
      <c r="M4407" s="50">
        <v>492.592082570483</v>
      </c>
      <c r="N4407" s="50">
        <v>51821.703555463551</v>
      </c>
      <c r="O4407" s="49">
        <v>0.6609189762328489</v>
      </c>
      <c r="P4407" s="50">
        <v>46737.651614263807</v>
      </c>
      <c r="Q4407" s="49">
        <v>0.90189338457855972</v>
      </c>
      <c r="R4407" s="50">
        <v>26379.523780869185</v>
      </c>
      <c r="S4407" s="49">
        <v>0.50904393277298965</v>
      </c>
      <c r="T4407" s="50">
        <v>20358.127833394621</v>
      </c>
      <c r="U4407" s="51">
        <v>0.77240358275065968</v>
      </c>
      <c r="V4407" s="51">
        <v>0.60727017310911235</v>
      </c>
      <c r="W4407" s="51">
        <v>0.83797808184201783</v>
      </c>
      <c r="X4407" s="51">
        <v>0.86777236420865056</v>
      </c>
      <c r="Y4407" s="51">
        <v>0.86725367606343906</v>
      </c>
      <c r="Z4407" s="50">
        <v>16436.946857083149</v>
      </c>
      <c r="AA4407" s="49">
        <v>0.31718268079495054</v>
      </c>
      <c r="AB4407" s="50">
        <v>527590.47561738372</v>
      </c>
      <c r="AC4407" s="50">
        <v>573077.95234291814</v>
      </c>
      <c r="AD4407" s="95">
        <v>3.5659425438871031E-2</v>
      </c>
    </row>
    <row r="4408" spans="1:30" x14ac:dyDescent="0.3">
      <c r="A4408" s="1"/>
      <c r="B4408" s="1"/>
      <c r="C4408" s="1"/>
      <c r="D4408" s="48">
        <f t="shared" si="69"/>
        <v>4404</v>
      </c>
      <c r="E4408" s="50">
        <v>316.45903328860584</v>
      </c>
      <c r="F4408" s="94">
        <v>665.74867230140148</v>
      </c>
      <c r="G4408" s="49">
        <v>0.6</v>
      </c>
      <c r="H4408" s="94">
        <v>332.87433615070074</v>
      </c>
      <c r="I4408" s="49">
        <v>0.5</v>
      </c>
      <c r="J4408" s="94">
        <v>66.574867230140157</v>
      </c>
      <c r="K4408" s="49">
        <v>0.2</v>
      </c>
      <c r="L4408" s="49">
        <v>0.10000000000000002</v>
      </c>
      <c r="M4408" s="50">
        <v>192.25671721491577</v>
      </c>
      <c r="N4408" s="50">
        <v>12799.465422685618</v>
      </c>
      <c r="O4408" s="49">
        <v>0.2556958998218346</v>
      </c>
      <c r="P4408" s="50">
        <v>10351.90060639195</v>
      </c>
      <c r="Q4408" s="49">
        <v>0.80877601247661224</v>
      </c>
      <c r="R4408" s="50">
        <v>4140.7602425567802</v>
      </c>
      <c r="S4408" s="49">
        <v>0.32351040499064493</v>
      </c>
      <c r="T4408" s="50">
        <v>6211.1403638351694</v>
      </c>
      <c r="U4408" s="51">
        <v>0.77240358275065968</v>
      </c>
      <c r="V4408" s="51">
        <v>0.99405398144563217</v>
      </c>
      <c r="W4408" s="51">
        <v>1.9833792905256007</v>
      </c>
      <c r="X4408" s="51">
        <v>2.1496483108002939</v>
      </c>
      <c r="Y4408" s="51">
        <v>2.3005974840185104</v>
      </c>
      <c r="Z4408" s="50">
        <v>2703.9253253156239</v>
      </c>
      <c r="AA4408" s="49">
        <v>0.21125298877898596</v>
      </c>
      <c r="AB4408" s="50">
        <v>82815.204851135612</v>
      </c>
      <c r="AC4408" s="50">
        <v>99481.145867388448</v>
      </c>
      <c r="AD4408" s="95">
        <v>0.01</v>
      </c>
    </row>
    <row r="4409" spans="1:30" x14ac:dyDescent="0.3">
      <c r="A4409" s="1"/>
      <c r="B4409" s="1"/>
      <c r="C4409" s="1"/>
      <c r="D4409" s="48">
        <f t="shared" si="69"/>
        <v>4405</v>
      </c>
      <c r="E4409" s="50">
        <v>901.6397643570906</v>
      </c>
      <c r="F4409" s="94">
        <v>826.58429379672873</v>
      </c>
      <c r="G4409" s="49">
        <v>0.74495165655172002</v>
      </c>
      <c r="H4409" s="94">
        <v>165.31685875934576</v>
      </c>
      <c r="I4409" s="49">
        <v>0.2</v>
      </c>
      <c r="J4409" s="94">
        <v>52.026579019870617</v>
      </c>
      <c r="K4409" s="49">
        <v>0.31470824821082821</v>
      </c>
      <c r="L4409" s="49">
        <v>6.2941649642165656E-2</v>
      </c>
      <c r="M4409" s="50">
        <v>531.56999999999994</v>
      </c>
      <c r="N4409" s="50">
        <v>27655.768609592622</v>
      </c>
      <c r="O4409" s="49">
        <v>0.46488407066250925</v>
      </c>
      <c r="P4409" s="50">
        <v>23486.218165343769</v>
      </c>
      <c r="Q4409" s="49">
        <v>0.84923396984155375</v>
      </c>
      <c r="R4409" s="50">
        <v>14091.730899206261</v>
      </c>
      <c r="S4409" s="49">
        <v>0.50954038190493223</v>
      </c>
      <c r="T4409" s="50">
        <v>9394.4872661375084</v>
      </c>
      <c r="U4409" s="51">
        <v>0.77240358275065968</v>
      </c>
      <c r="V4409" s="51">
        <v>0.7598835977637437</v>
      </c>
      <c r="W4409" s="51">
        <v>1.035565550432441</v>
      </c>
      <c r="X4409" s="51">
        <v>1.044959815725343</v>
      </c>
      <c r="Y4409" s="51">
        <v>1.0220270092100157</v>
      </c>
      <c r="Z4409" s="50">
        <v>7539.031089245831</v>
      </c>
      <c r="AA4409" s="49">
        <v>0.27260247927554826</v>
      </c>
      <c r="AB4409" s="50">
        <v>281834.61798412522</v>
      </c>
      <c r="AC4409" s="50">
        <v>309498.47703437961</v>
      </c>
      <c r="AD4409" s="95">
        <v>2.7925901058926155E-2</v>
      </c>
    </row>
    <row r="4410" spans="1:30" x14ac:dyDescent="0.3">
      <c r="A4410" s="1"/>
      <c r="B4410" s="1"/>
      <c r="C4410" s="1"/>
      <c r="D4410" s="48">
        <f t="shared" si="69"/>
        <v>4406</v>
      </c>
      <c r="E4410" s="50">
        <v>369.26829087999101</v>
      </c>
      <c r="F4410" s="94">
        <v>916.59932881496252</v>
      </c>
      <c r="G4410" s="49">
        <v>0.8260768968383263</v>
      </c>
      <c r="H4410" s="94">
        <v>355.09164691040957</v>
      </c>
      <c r="I4410" s="49">
        <v>0.38740116400640884</v>
      </c>
      <c r="J4410" s="94">
        <v>71.018329382081916</v>
      </c>
      <c r="K4410" s="49">
        <v>0.2</v>
      </c>
      <c r="L4410" s="49">
        <v>7.7480232801281773E-2</v>
      </c>
      <c r="M4410" s="50">
        <v>214.61581185514683</v>
      </c>
      <c r="N4410" s="50">
        <v>15241.656416931739</v>
      </c>
      <c r="O4410" s="49">
        <v>0.30032688926579176</v>
      </c>
      <c r="P4410" s="50">
        <v>12761.676635572534</v>
      </c>
      <c r="Q4410" s="49">
        <v>0.83728935271075722</v>
      </c>
      <c r="R4410" s="50">
        <v>5144.6185317712298</v>
      </c>
      <c r="S4410" s="49">
        <v>0.33753670802184899</v>
      </c>
      <c r="T4410" s="50">
        <v>7617.0581038013042</v>
      </c>
      <c r="U4410" s="51">
        <v>0.77240358275065968</v>
      </c>
      <c r="V4410" s="51">
        <v>1.0890250266809149</v>
      </c>
      <c r="W4410" s="51">
        <v>1.6093280383572552</v>
      </c>
      <c r="X4410" s="51">
        <v>1.7541371619651072</v>
      </c>
      <c r="Y4410" s="51">
        <v>1.8821797056539311</v>
      </c>
      <c r="Z4410" s="50">
        <v>2999.8164963423392</v>
      </c>
      <c r="AA4410" s="49">
        <v>0.19681696098397061</v>
      </c>
      <c r="AB4410" s="50">
        <v>102892.3706354246</v>
      </c>
      <c r="AC4410" s="50">
        <v>120002.45215263336</v>
      </c>
      <c r="AD4410" s="95">
        <v>1.6731638900028149E-2</v>
      </c>
    </row>
    <row r="4411" spans="1:30" x14ac:dyDescent="0.3">
      <c r="A4411" s="1"/>
      <c r="B4411" s="1"/>
      <c r="C4411" s="1"/>
      <c r="D4411" s="48">
        <f t="shared" si="69"/>
        <v>4407</v>
      </c>
      <c r="E4411" s="50">
        <v>900.51805405520747</v>
      </c>
      <c r="F4411" s="94">
        <v>780.25963923508107</v>
      </c>
      <c r="G4411" s="49">
        <v>0.70320197849242205</v>
      </c>
      <c r="H4411" s="94">
        <v>156.05192784701623</v>
      </c>
      <c r="I4411" s="49">
        <v>0.2</v>
      </c>
      <c r="J4411" s="94">
        <v>124.84154227761299</v>
      </c>
      <c r="K4411" s="49">
        <v>0.8</v>
      </c>
      <c r="L4411" s="49">
        <v>0.16000000000000003</v>
      </c>
      <c r="M4411" s="50">
        <v>277.03415803051757</v>
      </c>
      <c r="N4411" s="50">
        <v>34585.371552109777</v>
      </c>
      <c r="O4411" s="49">
        <v>0.531879481115616</v>
      </c>
      <c r="P4411" s="50">
        <v>29127.448935889213</v>
      </c>
      <c r="Q4411" s="49">
        <v>0.84218985162564719</v>
      </c>
      <c r="R4411" s="50">
        <v>12860.691846970974</v>
      </c>
      <c r="S4411" s="49">
        <v>0.37185351117578053</v>
      </c>
      <c r="T4411" s="50">
        <v>16266.757088918239</v>
      </c>
      <c r="U4411" s="51">
        <v>0.77240358275065968</v>
      </c>
      <c r="V4411" s="51">
        <v>0.71337310290835776</v>
      </c>
      <c r="W4411" s="51">
        <v>1.0313180855348851</v>
      </c>
      <c r="X4411" s="51">
        <v>1.1022564501057801</v>
      </c>
      <c r="Y4411" s="51">
        <v>1.1474758075543789</v>
      </c>
      <c r="Z4411" s="50">
        <v>6665.7971129995458</v>
      </c>
      <c r="AA4411" s="49">
        <v>0.19273458152549236</v>
      </c>
      <c r="AB4411" s="50">
        <v>257213.8369394195</v>
      </c>
      <c r="AC4411" s="50">
        <v>283084.24935995782</v>
      </c>
      <c r="AD4411" s="95">
        <v>0.01</v>
      </c>
    </row>
    <row r="4412" spans="1:30" x14ac:dyDescent="0.3">
      <c r="A4412" s="1"/>
      <c r="B4412" s="1"/>
      <c r="C4412" s="1"/>
      <c r="D4412" s="48">
        <f t="shared" si="69"/>
        <v>4408</v>
      </c>
      <c r="E4412" s="50">
        <v>1356.8928366352957</v>
      </c>
      <c r="F4412" s="94">
        <v>985.98736249914884</v>
      </c>
      <c r="G4412" s="49">
        <v>0.8886122377900294</v>
      </c>
      <c r="H4412" s="94">
        <v>419.59187609563764</v>
      </c>
      <c r="I4412" s="49">
        <v>0.4255550243890675</v>
      </c>
      <c r="J4412" s="94">
        <v>210.99904743884062</v>
      </c>
      <c r="K4412" s="49">
        <v>0.50286733242363246</v>
      </c>
      <c r="L4412" s="49">
        <v>0.21399771991400424</v>
      </c>
      <c r="M4412" s="50">
        <v>187.5</v>
      </c>
      <c r="N4412" s="50">
        <v>39562.321394782615</v>
      </c>
      <c r="O4412" s="49">
        <v>0.57362940849663224</v>
      </c>
      <c r="P4412" s="50">
        <v>35380.244404896133</v>
      </c>
      <c r="Q4412" s="49">
        <v>0.89429141560843783</v>
      </c>
      <c r="R4412" s="50">
        <v>20055.603676217146</v>
      </c>
      <c r="S4412" s="49">
        <v>0.50693697864913534</v>
      </c>
      <c r="T4412" s="50">
        <v>15324.640728678987</v>
      </c>
      <c r="U4412" s="51">
        <v>0.77240358275065968</v>
      </c>
      <c r="V4412" s="51">
        <v>0.71810090003192706</v>
      </c>
      <c r="W4412" s="51">
        <v>0.88507602591734669</v>
      </c>
      <c r="X4412" s="51">
        <v>0.91653723009359289</v>
      </c>
      <c r="Y4412" s="51">
        <v>0.92060755412074935</v>
      </c>
      <c r="Z4412" s="50">
        <v>10740.609823430837</v>
      </c>
      <c r="AA4412" s="49">
        <v>0.27148583411607602</v>
      </c>
      <c r="AB4412" s="50">
        <v>401112.07352434291</v>
      </c>
      <c r="AC4412" s="50">
        <v>435044.48783842818</v>
      </c>
      <c r="AD4412" s="95">
        <v>1.3991563216229396E-2</v>
      </c>
    </row>
    <row r="4413" spans="1:30" x14ac:dyDescent="0.3">
      <c r="A4413" s="1"/>
      <c r="B4413" s="1"/>
      <c r="C4413" s="1"/>
      <c r="D4413" s="48">
        <f t="shared" si="69"/>
        <v>4409</v>
      </c>
      <c r="E4413" s="50">
        <v>671.52151397945511</v>
      </c>
      <c r="F4413" s="94">
        <v>788.74998777148653</v>
      </c>
      <c r="G4413" s="49">
        <v>0.71085382870825997</v>
      </c>
      <c r="H4413" s="94">
        <v>212.90540175638696</v>
      </c>
      <c r="I4413" s="49">
        <v>0.26992761338472321</v>
      </c>
      <c r="J4413" s="94">
        <v>113.20598491447534</v>
      </c>
      <c r="K4413" s="49">
        <v>0.53171964628689494</v>
      </c>
      <c r="L4413" s="49">
        <v>0.14352581511199075</v>
      </c>
      <c r="M4413" s="50">
        <v>264.25522179459108</v>
      </c>
      <c r="N4413" s="50">
        <v>29915.272652049811</v>
      </c>
      <c r="O4413" s="49">
        <v>0.48807459725697022</v>
      </c>
      <c r="P4413" s="50">
        <v>25962.830929630189</v>
      </c>
      <c r="Q4413" s="49">
        <v>0.86787879995642292</v>
      </c>
      <c r="R4413" s="50">
        <v>10385.132371852076</v>
      </c>
      <c r="S4413" s="49">
        <v>0.34715151998256921</v>
      </c>
      <c r="T4413" s="50">
        <v>15577.698557778112</v>
      </c>
      <c r="U4413" s="51">
        <v>0.77240358275065968</v>
      </c>
      <c r="V4413" s="51">
        <v>0.76738564822354849</v>
      </c>
      <c r="W4413" s="51">
        <v>1.1498334629174509</v>
      </c>
      <c r="X4413" s="51">
        <v>1.2561331032179179</v>
      </c>
      <c r="Y4413" s="51">
        <v>1.3333028125808271</v>
      </c>
      <c r="Z4413" s="50">
        <v>5963.991524001518</v>
      </c>
      <c r="AA4413" s="49">
        <v>0.19936276675027603</v>
      </c>
      <c r="AB4413" s="50">
        <v>207702.64743704151</v>
      </c>
      <c r="AC4413" s="50">
        <v>232009.25851450604</v>
      </c>
      <c r="AD4413" s="95">
        <v>2.9261657172061462E-2</v>
      </c>
    </row>
    <row r="4414" spans="1:30" x14ac:dyDescent="0.3">
      <c r="A4414" s="1"/>
      <c r="B4414" s="1"/>
      <c r="C4414" s="1"/>
      <c r="D4414" s="48">
        <f t="shared" si="69"/>
        <v>4410</v>
      </c>
      <c r="E4414" s="50">
        <v>690.68798105390294</v>
      </c>
      <c r="F4414" s="94">
        <v>678.94180591400732</v>
      </c>
      <c r="G4414" s="49">
        <v>0.61189019294653546</v>
      </c>
      <c r="H4414" s="94">
        <v>222.28588116426707</v>
      </c>
      <c r="I4414" s="49">
        <v>0.32740049180654096</v>
      </c>
      <c r="J4414" s="94">
        <v>85.95256236558221</v>
      </c>
      <c r="K4414" s="49">
        <v>0.38667576148061383</v>
      </c>
      <c r="L4414" s="49">
        <v>0.12659783447842171</v>
      </c>
      <c r="M4414" s="50">
        <v>295.71977623138855</v>
      </c>
      <c r="N4414" s="50">
        <v>25417.872509264442</v>
      </c>
      <c r="O4414" s="49">
        <v>0.44036960854037699</v>
      </c>
      <c r="P4414" s="50">
        <v>21104.571364015708</v>
      </c>
      <c r="Q4414" s="49">
        <v>0.83030439924991373</v>
      </c>
      <c r="R4414" s="50">
        <v>9754.4827391273793</v>
      </c>
      <c r="S4414" s="49">
        <v>0.38376472049625765</v>
      </c>
      <c r="T4414" s="50">
        <v>11350.088624888329</v>
      </c>
      <c r="U4414" s="51">
        <v>0.77240358275065968</v>
      </c>
      <c r="V4414" s="51">
        <v>0.74002349485235941</v>
      </c>
      <c r="W4414" s="51">
        <v>1.1797292451804646</v>
      </c>
      <c r="X4414" s="51">
        <v>1.2537504800454702</v>
      </c>
      <c r="Y4414" s="51">
        <v>1.3050630296966867</v>
      </c>
      <c r="Z4414" s="50">
        <v>4877.2413695636897</v>
      </c>
      <c r="AA4414" s="49">
        <v>0.19188236024812882</v>
      </c>
      <c r="AB4414" s="50">
        <v>195089.65478254759</v>
      </c>
      <c r="AC4414" s="50">
        <v>217122.67486266533</v>
      </c>
      <c r="AD4414" s="95">
        <v>0.01</v>
      </c>
    </row>
    <row r="4415" spans="1:30" x14ac:dyDescent="0.3">
      <c r="A4415" s="1"/>
      <c r="B4415" s="1"/>
      <c r="C4415" s="1"/>
      <c r="D4415" s="48">
        <f t="shared" si="69"/>
        <v>4411</v>
      </c>
      <c r="E4415" s="50">
        <v>5834.088968664656</v>
      </c>
      <c r="F4415" s="94">
        <v>998.62300845210223</v>
      </c>
      <c r="G4415" s="49">
        <v>0.9</v>
      </c>
      <c r="H4415" s="94">
        <v>494.8129336026339</v>
      </c>
      <c r="I4415" s="49">
        <v>0.49549522634132959</v>
      </c>
      <c r="J4415" s="94">
        <v>395.85034688210715</v>
      </c>
      <c r="K4415" s="49">
        <v>0.8</v>
      </c>
      <c r="L4415" s="49">
        <v>0.39639618107306374</v>
      </c>
      <c r="M4415" s="50">
        <v>525.18995517018868</v>
      </c>
      <c r="N4415" s="50">
        <v>207896.6259331175</v>
      </c>
      <c r="O4415" s="49">
        <v>1.1928836933148728</v>
      </c>
      <c r="P4415" s="50">
        <v>188944.59124459091</v>
      </c>
      <c r="Q4415" s="49">
        <v>0.90883914251391629</v>
      </c>
      <c r="R4415" s="50">
        <v>92573.551982005069</v>
      </c>
      <c r="S4415" s="49">
        <v>0.44528645699034552</v>
      </c>
      <c r="T4415" s="50">
        <v>96371.039262585837</v>
      </c>
      <c r="U4415" s="51">
        <v>0.77240358275065968</v>
      </c>
      <c r="V4415" s="51">
        <v>0.49204723061502342</v>
      </c>
      <c r="W4415" s="51">
        <v>0.59776050350849785</v>
      </c>
      <c r="X4415" s="51">
        <v>0.62848411076568544</v>
      </c>
      <c r="Y4415" s="51">
        <v>0.63647239786739152</v>
      </c>
      <c r="Z4415" s="50">
        <v>47197.395802669766</v>
      </c>
      <c r="AA4415" s="49">
        <v>0.22702338525615925</v>
      </c>
      <c r="AB4415" s="50">
        <v>1851471.0396401014</v>
      </c>
      <c r="AC4415" s="50">
        <v>1948903.6894374094</v>
      </c>
      <c r="AD4415" s="95">
        <v>2.2351370233162287E-2</v>
      </c>
    </row>
    <row r="4416" spans="1:30" x14ac:dyDescent="0.3">
      <c r="A4416" s="1"/>
      <c r="B4416" s="1"/>
      <c r="C4416" s="1"/>
      <c r="D4416" s="48">
        <f t="shared" si="69"/>
        <v>4412</v>
      </c>
      <c r="E4416" s="50">
        <v>2264.3228813793658</v>
      </c>
      <c r="F4416" s="94">
        <v>708.34666424879038</v>
      </c>
      <c r="G4416" s="49">
        <v>0.63839105691353482</v>
      </c>
      <c r="H4416" s="94">
        <v>354.17333212439519</v>
      </c>
      <c r="I4416" s="49">
        <v>0.5</v>
      </c>
      <c r="J4416" s="94">
        <v>283.33866569951618</v>
      </c>
      <c r="K4416" s="49">
        <v>0.8</v>
      </c>
      <c r="L4416" s="49">
        <v>0.4</v>
      </c>
      <c r="M4416" s="50">
        <v>242.58823649599782</v>
      </c>
      <c r="N4416" s="50">
        <v>68734.627243174691</v>
      </c>
      <c r="O4416" s="49">
        <v>0.75744291095319993</v>
      </c>
      <c r="P4416" s="50">
        <v>62178.248921223625</v>
      </c>
      <c r="Q4416" s="49">
        <v>0.90461316828335447</v>
      </c>
      <c r="R4416" s="50">
        <v>37306.949352734177</v>
      </c>
      <c r="S4416" s="49">
        <v>0.54276790097001271</v>
      </c>
      <c r="T4416" s="50">
        <v>24871.299568489449</v>
      </c>
      <c r="U4416" s="51">
        <v>0.77240358275065968</v>
      </c>
      <c r="V4416" s="51">
        <v>0.55505358821250816</v>
      </c>
      <c r="W4416" s="51">
        <v>0.7555775641742678</v>
      </c>
      <c r="X4416" s="51">
        <v>0.76927357767726467</v>
      </c>
      <c r="Y4416" s="51">
        <v>0.7511194754511632</v>
      </c>
      <c r="Z4416" s="50">
        <v>18653.474676367088</v>
      </c>
      <c r="AA4416" s="49">
        <v>0.27138395048500635</v>
      </c>
      <c r="AB4416" s="50">
        <v>746138.9870546835</v>
      </c>
      <c r="AC4416" s="50">
        <v>795871.55827833212</v>
      </c>
      <c r="AD4416" s="95">
        <v>3.2803362774979354E-2</v>
      </c>
    </row>
    <row r="4417" spans="1:30" x14ac:dyDescent="0.3">
      <c r="A4417" s="1"/>
      <c r="B4417" s="1"/>
      <c r="C4417" s="1"/>
      <c r="D4417" s="48">
        <f t="shared" si="69"/>
        <v>4413</v>
      </c>
      <c r="E4417" s="50">
        <v>902.45976472563996</v>
      </c>
      <c r="F4417" s="94">
        <v>893.85732349456555</v>
      </c>
      <c r="G4417" s="49">
        <v>0.8055808691931361</v>
      </c>
      <c r="H4417" s="94">
        <v>343.82264328989106</v>
      </c>
      <c r="I4417" s="49">
        <v>0.38465047413350573</v>
      </c>
      <c r="J4417" s="94">
        <v>97.506414206212099</v>
      </c>
      <c r="K4417" s="49">
        <v>0.28359509214755357</v>
      </c>
      <c r="L4417" s="49">
        <v>0.10908498665649173</v>
      </c>
      <c r="M4417" s="50">
        <v>393.85648012929187</v>
      </c>
      <c r="N4417" s="50">
        <v>38403.533089287477</v>
      </c>
      <c r="O4417" s="49">
        <v>0.56430108329015272</v>
      </c>
      <c r="P4417" s="50">
        <v>31863.779869697624</v>
      </c>
      <c r="Q4417" s="49">
        <v>0.82970959457336768</v>
      </c>
      <c r="R4417" s="50">
        <v>12745.511947879051</v>
      </c>
      <c r="S4417" s="49">
        <v>0.33188383782934711</v>
      </c>
      <c r="T4417" s="50">
        <v>19118.267921818573</v>
      </c>
      <c r="U4417" s="51">
        <v>0.77240358275065968</v>
      </c>
      <c r="V4417" s="51">
        <v>0.71572611686804877</v>
      </c>
      <c r="W4417" s="51">
        <v>0.96209487457044418</v>
      </c>
      <c r="X4417" s="51">
        <v>1.0438202677129678</v>
      </c>
      <c r="Y4417" s="51">
        <v>1.1076385467712047</v>
      </c>
      <c r="Z4417" s="50">
        <v>8129.1096049670368</v>
      </c>
      <c r="AA4417" s="49">
        <v>0.21167608683469338</v>
      </c>
      <c r="AB4417" s="50">
        <v>254910.23895758102</v>
      </c>
      <c r="AC4417" s="50">
        <v>283694.63990697498</v>
      </c>
      <c r="AD4417" s="95">
        <v>0.01</v>
      </c>
    </row>
    <row r="4418" spans="1:30" x14ac:dyDescent="0.3">
      <c r="A4418" s="1"/>
      <c r="B4418" s="1"/>
      <c r="C4418" s="1"/>
      <c r="D4418" s="48">
        <f t="shared" si="69"/>
        <v>4414</v>
      </c>
      <c r="E4418" s="50">
        <v>1787.19586488859</v>
      </c>
      <c r="F4418" s="94">
        <v>998.62300845210223</v>
      </c>
      <c r="G4418" s="49">
        <v>0.9</v>
      </c>
      <c r="H4418" s="94">
        <v>233.87353719629218</v>
      </c>
      <c r="I4418" s="49">
        <v>0.2341960231407082</v>
      </c>
      <c r="J4418" s="94">
        <v>187.09882975703374</v>
      </c>
      <c r="K4418" s="49">
        <v>0.8</v>
      </c>
      <c r="L4418" s="49">
        <v>0.18735681851256655</v>
      </c>
      <c r="M4418" s="50">
        <v>380.27951339251166</v>
      </c>
      <c r="N4418" s="50">
        <v>71149.851936313178</v>
      </c>
      <c r="O4418" s="49">
        <v>0.76962363471188233</v>
      </c>
      <c r="P4418" s="50">
        <v>65968.646113390088</v>
      </c>
      <c r="Q4418" s="49">
        <v>0.92717896549439294</v>
      </c>
      <c r="R4418" s="50">
        <v>26907.783520632165</v>
      </c>
      <c r="S4418" s="49">
        <v>0.37818467345114848</v>
      </c>
      <c r="T4418" s="50">
        <v>39060.862592757927</v>
      </c>
      <c r="U4418" s="51">
        <v>0.77240358275065968</v>
      </c>
      <c r="V4418" s="51">
        <v>0.65601131158172388</v>
      </c>
      <c r="W4418" s="51">
        <v>0.85379130344536147</v>
      </c>
      <c r="X4418" s="51">
        <v>0.93059640811558764</v>
      </c>
      <c r="Y4418" s="51">
        <v>0.97519847451267783</v>
      </c>
      <c r="Z4418" s="50">
        <v>18327.023368526516</v>
      </c>
      <c r="AA4418" s="49">
        <v>0.25758343650428372</v>
      </c>
      <c r="AB4418" s="50">
        <v>538155.67041264335</v>
      </c>
      <c r="AC4418" s="50">
        <v>586455.04032835353</v>
      </c>
      <c r="AD4418" s="95">
        <v>1.8706862653653723E-2</v>
      </c>
    </row>
    <row r="4419" spans="1:30" x14ac:dyDescent="0.3">
      <c r="A4419" s="1"/>
      <c r="B4419" s="1"/>
      <c r="C4419" s="1"/>
      <c r="D4419" s="48">
        <f t="shared" si="69"/>
        <v>4415</v>
      </c>
      <c r="E4419" s="50">
        <v>1826.92487036896</v>
      </c>
      <c r="F4419" s="94">
        <v>841.97732936014984</v>
      </c>
      <c r="G4419" s="49">
        <v>0.75882449133504104</v>
      </c>
      <c r="H4419" s="94">
        <v>354.34582912810964</v>
      </c>
      <c r="I4419" s="49">
        <v>0.42084960814490141</v>
      </c>
      <c r="J4419" s="94">
        <v>201.31942748574625</v>
      </c>
      <c r="K4419" s="49">
        <v>0.56814391742977599</v>
      </c>
      <c r="L4419" s="49">
        <v>0.23910314502023045</v>
      </c>
      <c r="M4419" s="50">
        <v>396.62368719036152</v>
      </c>
      <c r="N4419" s="50">
        <v>79848.053632449286</v>
      </c>
      <c r="O4419" s="49">
        <v>0.81091879735244254</v>
      </c>
      <c r="P4419" s="50">
        <v>72934.181186074667</v>
      </c>
      <c r="Q4419" s="49">
        <v>0.91341213552680889</v>
      </c>
      <c r="R4419" s="50">
        <v>29173.67247442987</v>
      </c>
      <c r="S4419" s="49">
        <v>0.36536485421072357</v>
      </c>
      <c r="T4419" s="50">
        <v>43760.508711644798</v>
      </c>
      <c r="U4419" s="51">
        <v>0.77240358275065968</v>
      </c>
      <c r="V4419" s="51">
        <v>0.59660684950242704</v>
      </c>
      <c r="W4419" s="51">
        <v>0.81546605828512242</v>
      </c>
      <c r="X4419" s="51">
        <v>0.8920948218723761</v>
      </c>
      <c r="Y4419" s="51">
        <v>0.94104444596461356</v>
      </c>
      <c r="Z4419" s="50">
        <v>16740.116779611704</v>
      </c>
      <c r="AA4419" s="49">
        <v>0.20964965353656062</v>
      </c>
      <c r="AB4419" s="50">
        <v>583473.44948859746</v>
      </c>
      <c r="AC4419" s="50">
        <v>629242.40172744694</v>
      </c>
      <c r="AD4419" s="95">
        <v>2.8622869466462968E-2</v>
      </c>
    </row>
    <row r="4420" spans="1:30" x14ac:dyDescent="0.3">
      <c r="A4420" s="1"/>
      <c r="B4420" s="1"/>
      <c r="C4420" s="1"/>
      <c r="D4420" s="48">
        <f t="shared" si="69"/>
        <v>4416</v>
      </c>
      <c r="E4420" s="50">
        <v>3035.5907350433299</v>
      </c>
      <c r="F4420" s="94">
        <v>676.99529288381314</v>
      </c>
      <c r="G4420" s="49">
        <v>0.61013591559427405</v>
      </c>
      <c r="H4420" s="94">
        <v>338.49764644190657</v>
      </c>
      <c r="I4420" s="49">
        <v>0.5</v>
      </c>
      <c r="J4420" s="94">
        <v>233.84177018440457</v>
      </c>
      <c r="K4420" s="49">
        <v>0.69082244039926233</v>
      </c>
      <c r="L4420" s="49">
        <v>0.34541122019963116</v>
      </c>
      <c r="M4420" s="50">
        <v>513.36478998106077</v>
      </c>
      <c r="N4420" s="50">
        <v>120046.13123951633</v>
      </c>
      <c r="O4420" s="49">
        <v>0.96478821069428911</v>
      </c>
      <c r="P4420" s="50">
        <v>111555.51620320651</v>
      </c>
      <c r="Q4420" s="49">
        <v>0.92927206442522237</v>
      </c>
      <c r="R4420" s="50">
        <v>44622.206481282607</v>
      </c>
      <c r="S4420" s="49">
        <v>0.37170882577008896</v>
      </c>
      <c r="T4420" s="50">
        <v>66933.309721923899</v>
      </c>
      <c r="U4420" s="51">
        <v>0.77240358275065968</v>
      </c>
      <c r="V4420" s="51">
        <v>0.52737929804136885</v>
      </c>
      <c r="W4420" s="51">
        <v>0.75921377177210647</v>
      </c>
      <c r="X4420" s="51">
        <v>0.82731211760424739</v>
      </c>
      <c r="Y4420" s="51">
        <v>0.86657986566823919</v>
      </c>
      <c r="Z4420" s="50">
        <v>25485.690591064562</v>
      </c>
      <c r="AA4420" s="49">
        <v>0.21229914140436107</v>
      </c>
      <c r="AB4420" s="50">
        <v>892444.1296256521</v>
      </c>
      <c r="AC4420" s="50">
        <v>954633.42365759099</v>
      </c>
      <c r="AD4420" s="95">
        <v>1.0079136776767408E-2</v>
      </c>
    </row>
    <row r="4421" spans="1:30" x14ac:dyDescent="0.3">
      <c r="A4421" s="1"/>
      <c r="B4421" s="1"/>
      <c r="C4421" s="1"/>
      <c r="D4421" s="48">
        <f t="shared" si="69"/>
        <v>4417</v>
      </c>
      <c r="E4421" s="50">
        <v>1734.0689815639171</v>
      </c>
      <c r="F4421" s="94">
        <v>776.2497376600088</v>
      </c>
      <c r="G4421" s="49">
        <v>0.69958809078202466</v>
      </c>
      <c r="H4421" s="94">
        <v>388.1248688300044</v>
      </c>
      <c r="I4421" s="49">
        <v>0.5</v>
      </c>
      <c r="J4421" s="94">
        <v>240.7169259416163</v>
      </c>
      <c r="K4421" s="49">
        <v>0.62020484971048939</v>
      </c>
      <c r="L4421" s="49">
        <v>0.3101024248552447</v>
      </c>
      <c r="M4421" s="50">
        <v>221.42567741588744</v>
      </c>
      <c r="N4421" s="50">
        <v>53300.908392092395</v>
      </c>
      <c r="O4421" s="49">
        <v>0.67029442673029882</v>
      </c>
      <c r="P4421" s="50">
        <v>48462.5967830917</v>
      </c>
      <c r="Q4421" s="49">
        <v>0.90922646996165457</v>
      </c>
      <c r="R4421" s="50">
        <v>29077.558069855018</v>
      </c>
      <c r="S4421" s="49">
        <v>0.54553588197699276</v>
      </c>
      <c r="T4421" s="50">
        <v>19385.038713236681</v>
      </c>
      <c r="U4421" s="51">
        <v>0.77240358275065968</v>
      </c>
      <c r="V4421" s="51">
        <v>0.60644557073965666</v>
      </c>
      <c r="W4421" s="51">
        <v>0.81293352760574911</v>
      </c>
      <c r="X4421" s="51">
        <v>0.83097935620169816</v>
      </c>
      <c r="Y4421" s="51">
        <v>0.81645227261005737</v>
      </c>
      <c r="Z4421" s="50">
        <v>18638.31615756316</v>
      </c>
      <c r="AA4421" s="49">
        <v>0.34968102270332602</v>
      </c>
      <c r="AB4421" s="50">
        <v>581551.16139710043</v>
      </c>
      <c r="AC4421" s="50">
        <v>631029.23376102222</v>
      </c>
      <c r="AD4421" s="95">
        <v>0.04</v>
      </c>
    </row>
    <row r="4422" spans="1:30" x14ac:dyDescent="0.3">
      <c r="A4422" s="1"/>
      <c r="B4422" s="1"/>
      <c r="C4422" s="1"/>
      <c r="D4422" s="48">
        <f t="shared" si="69"/>
        <v>4418</v>
      </c>
      <c r="E4422" s="50">
        <v>3096.1688525870368</v>
      </c>
      <c r="F4422" s="94">
        <v>919.72220734091377</v>
      </c>
      <c r="G4422" s="49">
        <v>0.82889136300780963</v>
      </c>
      <c r="H4422" s="94">
        <v>365.54869538161881</v>
      </c>
      <c r="I4422" s="49">
        <v>0.39745554958218027</v>
      </c>
      <c r="J4422" s="94">
        <v>220.58308502640139</v>
      </c>
      <c r="K4422" s="49">
        <v>0.60343009785911317</v>
      </c>
      <c r="L4422" s="49">
        <v>0.23983664117902265</v>
      </c>
      <c r="M4422" s="50">
        <v>454.85373522131556</v>
      </c>
      <c r="N4422" s="50">
        <v>100333.04015089972</v>
      </c>
      <c r="O4422" s="49">
        <v>0.89554851468958252</v>
      </c>
      <c r="P4422" s="50">
        <v>84881.840613421795</v>
      </c>
      <c r="Q4422" s="49">
        <v>0.84600088351514624</v>
      </c>
      <c r="R4422" s="50">
        <v>50929.104368053071</v>
      </c>
      <c r="S4422" s="49">
        <v>0.50760053010908768</v>
      </c>
      <c r="T4422" s="50">
        <v>33952.736245368724</v>
      </c>
      <c r="U4422" s="51">
        <v>0.77240358275065968</v>
      </c>
      <c r="V4422" s="51">
        <v>0.52437156938630991</v>
      </c>
      <c r="W4422" s="51">
        <v>0.62114040838654794</v>
      </c>
      <c r="X4422" s="51">
        <v>0.62292478762401171</v>
      </c>
      <c r="Y4422" s="51">
        <v>0.6045143118676809</v>
      </c>
      <c r="Z4422" s="50">
        <v>31976.032688494135</v>
      </c>
      <c r="AA4422" s="49">
        <v>0.31869893148261585</v>
      </c>
      <c r="AB4422" s="50">
        <v>1018582.0873610615</v>
      </c>
      <c r="AC4422" s="50">
        <v>1091083.9007281561</v>
      </c>
      <c r="AD4422" s="95">
        <v>3.3340424613458888E-2</v>
      </c>
    </row>
    <row r="4423" spans="1:30" x14ac:dyDescent="0.3">
      <c r="A4423" s="1"/>
      <c r="B4423" s="1"/>
      <c r="C4423" s="1"/>
      <c r="D4423" s="48">
        <f t="shared" ref="D4423:D4486" si="70">D4422+1</f>
        <v>4419</v>
      </c>
      <c r="E4423" s="50">
        <v>754.8602261608263</v>
      </c>
      <c r="F4423" s="94">
        <v>940.6466385578791</v>
      </c>
      <c r="G4423" s="49">
        <v>0.84774931834819278</v>
      </c>
      <c r="H4423" s="94">
        <v>188.12932771157583</v>
      </c>
      <c r="I4423" s="49">
        <v>0.2</v>
      </c>
      <c r="J4423" s="94">
        <v>150.50346216926067</v>
      </c>
      <c r="K4423" s="49">
        <v>0.8</v>
      </c>
      <c r="L4423" s="49">
        <v>0.16</v>
      </c>
      <c r="M4423" s="50">
        <v>187.5</v>
      </c>
      <c r="N4423" s="50">
        <v>28219.399156736377</v>
      </c>
      <c r="O4423" s="49">
        <v>0.47080691281927556</v>
      </c>
      <c r="P4423" s="50">
        <v>23773.84804539373</v>
      </c>
      <c r="Q4423" s="49">
        <v>0.84246471419709767</v>
      </c>
      <c r="R4423" s="50">
        <v>12500.250904461023</v>
      </c>
      <c r="S4423" s="49">
        <v>0.4429665860365079</v>
      </c>
      <c r="T4423" s="50">
        <v>11273.597140932707</v>
      </c>
      <c r="U4423" s="51">
        <v>0.77240358275065968</v>
      </c>
      <c r="V4423" s="51">
        <v>0.80510373455838125</v>
      </c>
      <c r="W4423" s="51">
        <v>1.0427449508600404</v>
      </c>
      <c r="X4423" s="51">
        <v>1.0833555322860309</v>
      </c>
      <c r="Y4423" s="51">
        <v>1.0979307456075122</v>
      </c>
      <c r="Z4423" s="50">
        <v>6250.1254522305117</v>
      </c>
      <c r="AA4423" s="49">
        <v>0.22148329301825395</v>
      </c>
      <c r="AB4423" s="50">
        <v>250005.01808922045</v>
      </c>
      <c r="AC4423" s="50">
        <v>274694.30292290857</v>
      </c>
      <c r="AD4423" s="95">
        <v>0.04</v>
      </c>
    </row>
    <row r="4424" spans="1:30" x14ac:dyDescent="0.3">
      <c r="A4424" s="1"/>
      <c r="B4424" s="1"/>
      <c r="C4424" s="1"/>
      <c r="D4424" s="48">
        <f t="shared" si="70"/>
        <v>4420</v>
      </c>
      <c r="E4424" s="50">
        <v>785.01023784481629</v>
      </c>
      <c r="F4424" s="94">
        <v>998.62300845210223</v>
      </c>
      <c r="G4424" s="49">
        <v>0.9</v>
      </c>
      <c r="H4424" s="94">
        <v>199.72460169042046</v>
      </c>
      <c r="I4424" s="49">
        <v>0.2</v>
      </c>
      <c r="J4424" s="94">
        <v>60.042171916949798</v>
      </c>
      <c r="K4424" s="49">
        <v>0.30062481741742109</v>
      </c>
      <c r="L4424" s="49">
        <v>6.0124963483484214E-2</v>
      </c>
      <c r="M4424" s="50">
        <v>356.29027386950128</v>
      </c>
      <c r="N4424" s="50">
        <v>21392.441876009721</v>
      </c>
      <c r="O4424" s="49">
        <v>0.39154796970920835</v>
      </c>
      <c r="P4424" s="50">
        <v>18582.933852236023</v>
      </c>
      <c r="Q4424" s="49">
        <v>0.86866819411932661</v>
      </c>
      <c r="R4424" s="50">
        <v>11149.760311341613</v>
      </c>
      <c r="S4424" s="49">
        <v>0.52120091647159594</v>
      </c>
      <c r="T4424" s="50">
        <v>7433.1735408944096</v>
      </c>
      <c r="U4424" s="51">
        <v>0.77240358275065968</v>
      </c>
      <c r="V4424" s="51">
        <v>0.92941865968604953</v>
      </c>
      <c r="W4424" s="51">
        <v>1.1696132274240776</v>
      </c>
      <c r="X4424" s="51">
        <v>1.1883210971587697</v>
      </c>
      <c r="Y4424" s="51">
        <v>1.1708270949730659</v>
      </c>
      <c r="Z4424" s="50">
        <v>5873.9406611596496</v>
      </c>
      <c r="AA4424" s="49">
        <v>0.27458018561905756</v>
      </c>
      <c r="AB4424" s="50">
        <v>222995.20622683226</v>
      </c>
      <c r="AC4424" s="50">
        <v>246773.54653742234</v>
      </c>
      <c r="AD4424" s="95">
        <v>0.01</v>
      </c>
    </row>
    <row r="4425" spans="1:30" x14ac:dyDescent="0.3">
      <c r="A4425" s="1"/>
      <c r="B4425" s="1"/>
      <c r="C4425" s="1"/>
      <c r="D4425" s="48">
        <f t="shared" si="70"/>
        <v>4421</v>
      </c>
      <c r="E4425" s="50">
        <v>1361.9478838584826</v>
      </c>
      <c r="F4425" s="94">
        <v>768.64654644316624</v>
      </c>
      <c r="G4425" s="49">
        <v>0.69273578311712825</v>
      </c>
      <c r="H4425" s="94">
        <v>178.61969832923879</v>
      </c>
      <c r="I4425" s="49">
        <v>0.23238209962144926</v>
      </c>
      <c r="J4425" s="94">
        <v>142.89575866339104</v>
      </c>
      <c r="K4425" s="49">
        <v>0.8</v>
      </c>
      <c r="L4425" s="49">
        <v>0.18590567969715943</v>
      </c>
      <c r="M4425" s="50">
        <v>403.34539206484862</v>
      </c>
      <c r="N4425" s="50">
        <v>57636.34580248945</v>
      </c>
      <c r="O4425" s="49">
        <v>0.69662318515850785</v>
      </c>
      <c r="P4425" s="50">
        <v>53113.854817043313</v>
      </c>
      <c r="Q4425" s="49">
        <v>0.92153404379687787</v>
      </c>
      <c r="R4425" s="50">
        <v>22610.613138336088</v>
      </c>
      <c r="S4425" s="49">
        <v>0.39229782567789862</v>
      </c>
      <c r="T4425" s="50">
        <v>30503.241678707225</v>
      </c>
      <c r="U4425" s="51">
        <v>0.77240358275065968</v>
      </c>
      <c r="V4425" s="51">
        <v>0.64191179235530016</v>
      </c>
      <c r="W4425" s="51">
        <v>0.9275659343039423</v>
      </c>
      <c r="X4425" s="51">
        <v>1.0046741834426918</v>
      </c>
      <c r="Y4425" s="51">
        <v>1.046483697186313</v>
      </c>
      <c r="Z4425" s="50">
        <v>11305.306569168044</v>
      </c>
      <c r="AA4425" s="49">
        <v>0.19614891283894931</v>
      </c>
      <c r="AB4425" s="50">
        <v>452212.26276672177</v>
      </c>
      <c r="AC4425" s="50">
        <v>487732.71388231486</v>
      </c>
      <c r="AD4425" s="95">
        <v>3.6671112425693313E-2</v>
      </c>
    </row>
    <row r="4426" spans="1:30" x14ac:dyDescent="0.3">
      <c r="A4426" s="1"/>
      <c r="B4426" s="1"/>
      <c r="C4426" s="1"/>
      <c r="D4426" s="48">
        <f t="shared" si="70"/>
        <v>4422</v>
      </c>
      <c r="E4426" s="50">
        <v>644.97646798823712</v>
      </c>
      <c r="F4426" s="94">
        <v>780.3266344600321</v>
      </c>
      <c r="G4426" s="49">
        <v>0.70326235733603526</v>
      </c>
      <c r="H4426" s="94">
        <v>227.41983893691864</v>
      </c>
      <c r="I4426" s="49">
        <v>0.29144185126307764</v>
      </c>
      <c r="J4426" s="94">
        <v>45.483967787383733</v>
      </c>
      <c r="K4426" s="49">
        <v>0.2</v>
      </c>
      <c r="L4426" s="49">
        <v>5.8288370252615539E-2</v>
      </c>
      <c r="M4426" s="50">
        <v>531.56999999999994</v>
      </c>
      <c r="N4426" s="50">
        <v>24177.91275673957</v>
      </c>
      <c r="O4426" s="49">
        <v>0.42603397000923993</v>
      </c>
      <c r="P4426" s="50">
        <v>20135.675139908319</v>
      </c>
      <c r="Q4426" s="49">
        <v>0.83281279664207231</v>
      </c>
      <c r="R4426" s="50">
        <v>9084.3009441714494</v>
      </c>
      <c r="S4426" s="49">
        <v>0.37572726130543299</v>
      </c>
      <c r="T4426" s="50">
        <v>11051.374195736869</v>
      </c>
      <c r="U4426" s="51">
        <v>0.77240358275065968</v>
      </c>
      <c r="V4426" s="51">
        <v>0.8008820305680171</v>
      </c>
      <c r="W4426" s="51">
        <v>1.1991038371787182</v>
      </c>
      <c r="X4426" s="51">
        <v>1.2805047469532298</v>
      </c>
      <c r="Y4426" s="51">
        <v>1.3392684720717354</v>
      </c>
      <c r="Z4426" s="50">
        <v>4542.1504720857247</v>
      </c>
      <c r="AA4426" s="49">
        <v>0.1878636306527165</v>
      </c>
      <c r="AB4426" s="50">
        <v>181686.018883429</v>
      </c>
      <c r="AC4426" s="50">
        <v>202752.93590515121</v>
      </c>
      <c r="AD4426" s="95">
        <v>0.01</v>
      </c>
    </row>
    <row r="4427" spans="1:30" x14ac:dyDescent="0.3">
      <c r="A4427" s="1"/>
      <c r="B4427" s="1"/>
      <c r="C4427" s="1"/>
      <c r="D4427" s="48">
        <f t="shared" si="70"/>
        <v>4423</v>
      </c>
      <c r="E4427" s="50">
        <v>1029.9820997773875</v>
      </c>
      <c r="F4427" s="94">
        <v>665.74867230140148</v>
      </c>
      <c r="G4427" s="49">
        <v>0.6</v>
      </c>
      <c r="H4427" s="94">
        <v>325.94094670422032</v>
      </c>
      <c r="I4427" s="49">
        <v>0.48958557525542989</v>
      </c>
      <c r="J4427" s="94">
        <v>260.75275736337625</v>
      </c>
      <c r="K4427" s="49">
        <v>0.8</v>
      </c>
      <c r="L4427" s="49">
        <v>0.39166846020434387</v>
      </c>
      <c r="M4427" s="50">
        <v>187.5</v>
      </c>
      <c r="N4427" s="50">
        <v>48891.142005633046</v>
      </c>
      <c r="O4427" s="49">
        <v>0.64169375530452699</v>
      </c>
      <c r="P4427" s="50">
        <v>41580.260745757208</v>
      </c>
      <c r="Q4427" s="49">
        <v>0.8504661384462342</v>
      </c>
      <c r="R4427" s="50">
        <v>16632.104298302886</v>
      </c>
      <c r="S4427" s="49">
        <v>0.34018645537849368</v>
      </c>
      <c r="T4427" s="50">
        <v>24948.156447454323</v>
      </c>
      <c r="U4427" s="51">
        <v>0.77240358275065968</v>
      </c>
      <c r="V4427" s="51">
        <v>0.61142857116620908</v>
      </c>
      <c r="W4427" s="51">
        <v>0.9217871956587671</v>
      </c>
      <c r="X4427" s="51">
        <v>1.0024144035932243</v>
      </c>
      <c r="Y4427" s="51">
        <v>1.0615605398957129</v>
      </c>
      <c r="Z4427" s="50">
        <v>8807.7575644252574</v>
      </c>
      <c r="AA4427" s="49">
        <v>0.18015037495770628</v>
      </c>
      <c r="AB4427" s="50">
        <v>332642.08596605773</v>
      </c>
      <c r="AC4427" s="50">
        <v>363338.73650946509</v>
      </c>
      <c r="AD4427" s="95">
        <v>3.3553881480832472E-2</v>
      </c>
    </row>
    <row r="4428" spans="1:30" x14ac:dyDescent="0.3">
      <c r="A4428" s="1"/>
      <c r="B4428" s="1"/>
      <c r="C4428" s="1"/>
      <c r="D4428" s="48">
        <f t="shared" si="70"/>
        <v>4424</v>
      </c>
      <c r="E4428" s="50">
        <v>2152.2826867537169</v>
      </c>
      <c r="F4428" s="94">
        <v>864.21524307515097</v>
      </c>
      <c r="G4428" s="49">
        <v>0.77886621095706687</v>
      </c>
      <c r="H4428" s="94">
        <v>432.10762153757548</v>
      </c>
      <c r="I4428" s="49">
        <v>0.5</v>
      </c>
      <c r="J4428" s="94">
        <v>281.17143330965149</v>
      </c>
      <c r="K4428" s="49">
        <v>0.65069769496116425</v>
      </c>
      <c r="L4428" s="49">
        <v>0.32534884748058213</v>
      </c>
      <c r="M4428" s="50">
        <v>345.69898633736466</v>
      </c>
      <c r="N4428" s="50">
        <v>97200.679482170453</v>
      </c>
      <c r="O4428" s="49">
        <v>0.88356221635545373</v>
      </c>
      <c r="P4428" s="50">
        <v>87047.022114563079</v>
      </c>
      <c r="Q4428" s="49">
        <v>0.89553923468745034</v>
      </c>
      <c r="R4428" s="50">
        <v>34818.808845825231</v>
      </c>
      <c r="S4428" s="49">
        <v>0.35821569387498015</v>
      </c>
      <c r="T4428" s="50">
        <v>52228.213268737847</v>
      </c>
      <c r="U4428" s="51">
        <v>0.77240358275065968</v>
      </c>
      <c r="V4428" s="51">
        <v>0.56507822406650843</v>
      </c>
      <c r="W4428" s="51">
        <v>0.75152031292098376</v>
      </c>
      <c r="X4428" s="51">
        <v>0.81961143093808031</v>
      </c>
      <c r="Y4428" s="51">
        <v>0.86410592245174267</v>
      </c>
      <c r="Z4428" s="50">
        <v>20477.465745965725</v>
      </c>
      <c r="AA4428" s="49">
        <v>0.21067204319000579</v>
      </c>
      <c r="AB4428" s="50">
        <v>696376.17691650463</v>
      </c>
      <c r="AC4428" s="50">
        <v>748940.48819526553</v>
      </c>
      <c r="AD4428" s="95">
        <v>3.0733323218155896E-2</v>
      </c>
    </row>
    <row r="4429" spans="1:30" x14ac:dyDescent="0.3">
      <c r="A4429" s="1"/>
      <c r="B4429" s="1"/>
      <c r="C4429" s="1"/>
      <c r="D4429" s="48">
        <f t="shared" si="70"/>
        <v>4425</v>
      </c>
      <c r="E4429" s="50">
        <v>516.49226453746746</v>
      </c>
      <c r="F4429" s="94">
        <v>886.9055212804052</v>
      </c>
      <c r="G4429" s="49">
        <v>0.7993156200052145</v>
      </c>
      <c r="H4429" s="94">
        <v>264.60494464511908</v>
      </c>
      <c r="I4429" s="49">
        <v>0.29834625932096459</v>
      </c>
      <c r="J4429" s="94">
        <v>81.786171357919585</v>
      </c>
      <c r="K4429" s="49">
        <v>0.30908784213238705</v>
      </c>
      <c r="L4429" s="49">
        <v>9.2215201501786526E-2</v>
      </c>
      <c r="M4429" s="50">
        <v>187.5</v>
      </c>
      <c r="N4429" s="50">
        <v>15334.907129609923</v>
      </c>
      <c r="O4429" s="49">
        <v>0.30191412814108243</v>
      </c>
      <c r="P4429" s="50">
        <v>12783.960747960688</v>
      </c>
      <c r="Q4429" s="49">
        <v>0.8336510055073203</v>
      </c>
      <c r="R4429" s="50">
        <v>7177.4500900926932</v>
      </c>
      <c r="S4429" s="49">
        <v>0.46804653131768054</v>
      </c>
      <c r="T4429" s="50">
        <v>5606.5106578679943</v>
      </c>
      <c r="U4429" s="51">
        <v>0.77240358275065968</v>
      </c>
      <c r="V4429" s="51">
        <v>1.0249022199134845</v>
      </c>
      <c r="W4429" s="51">
        <v>1.4615341892372824</v>
      </c>
      <c r="X4429" s="51">
        <v>1.4984449171501448</v>
      </c>
      <c r="Y4429" s="51">
        <v>1.5112727521560414</v>
      </c>
      <c r="Z4429" s="50">
        <v>3667.0825479028849</v>
      </c>
      <c r="AA4429" s="49">
        <v>0.23913301312547078</v>
      </c>
      <c r="AB4429" s="50">
        <v>143549.00180185385</v>
      </c>
      <c r="AC4429" s="50">
        <v>162363.01354359085</v>
      </c>
      <c r="AD4429" s="95">
        <v>0.01</v>
      </c>
    </row>
    <row r="4430" spans="1:30" x14ac:dyDescent="0.3">
      <c r="A4430" s="1"/>
      <c r="B4430" s="1"/>
      <c r="C4430" s="1"/>
      <c r="D4430" s="48">
        <f t="shared" si="70"/>
        <v>4426</v>
      </c>
      <c r="E4430" s="50">
        <v>1493.2095770498063</v>
      </c>
      <c r="F4430" s="94">
        <v>706.75180165716699</v>
      </c>
      <c r="G4430" s="49">
        <v>0.63695370135461782</v>
      </c>
      <c r="H4430" s="94">
        <v>283.01853333339778</v>
      </c>
      <c r="I4430" s="49">
        <v>0.4004496807362723</v>
      </c>
      <c r="J4430" s="94">
        <v>192.31539602828613</v>
      </c>
      <c r="K4430" s="49">
        <v>0.67951520263776244</v>
      </c>
      <c r="L4430" s="49">
        <v>0.27211164595173537</v>
      </c>
      <c r="M4430" s="50">
        <v>368.35555148545507</v>
      </c>
      <c r="N4430" s="50">
        <v>70840.443763143034</v>
      </c>
      <c r="O4430" s="49">
        <v>0.76808184391950474</v>
      </c>
      <c r="P4430" s="50">
        <v>61942.841811154372</v>
      </c>
      <c r="Q4430" s="49">
        <v>0.87439940407857919</v>
      </c>
      <c r="R4430" s="50">
        <v>24777.13672446175</v>
      </c>
      <c r="S4430" s="49">
        <v>0.34975976163143169</v>
      </c>
      <c r="T4430" s="50">
        <v>37165.705086692622</v>
      </c>
      <c r="U4430" s="51">
        <v>0.77240358275065968</v>
      </c>
      <c r="V4430" s="51">
        <v>0.5763170899611979</v>
      </c>
      <c r="W4430" s="51">
        <v>0.83115575236803951</v>
      </c>
      <c r="X4430" s="51">
        <v>0.90342038751847853</v>
      </c>
      <c r="Y4430" s="51">
        <v>0.95121393206713956</v>
      </c>
      <c r="Z4430" s="50">
        <v>16173.53814356678</v>
      </c>
      <c r="AA4430" s="49">
        <v>0.22830938492767561</v>
      </c>
      <c r="AB4430" s="50">
        <v>495542.73448923498</v>
      </c>
      <c r="AC4430" s="50">
        <v>540654.17796780658</v>
      </c>
      <c r="AD4430" s="95">
        <v>3.8954376226456214E-2</v>
      </c>
    </row>
    <row r="4431" spans="1:30" x14ac:dyDescent="0.3">
      <c r="A4431" s="1"/>
      <c r="B4431" s="1"/>
      <c r="C4431" s="1"/>
      <c r="D4431" s="48">
        <f t="shared" si="70"/>
        <v>4427</v>
      </c>
      <c r="E4431" s="50">
        <v>212.15908327109992</v>
      </c>
      <c r="F4431" s="94">
        <v>998.62300845210223</v>
      </c>
      <c r="G4431" s="49">
        <v>0.9</v>
      </c>
      <c r="H4431" s="94">
        <v>199.72460169042046</v>
      </c>
      <c r="I4431" s="49">
        <v>0.2</v>
      </c>
      <c r="J4431" s="94">
        <v>39.944920338084096</v>
      </c>
      <c r="K4431" s="49">
        <v>0.2</v>
      </c>
      <c r="L4431" s="49">
        <v>4.0000000000000008E-2</v>
      </c>
      <c r="M4431" s="50">
        <v>187.5</v>
      </c>
      <c r="N4431" s="50">
        <v>7489.6725633907681</v>
      </c>
      <c r="O4431" s="49">
        <v>0.12807682218229544</v>
      </c>
      <c r="P4431" s="50">
        <v>6158.2748410946342</v>
      </c>
      <c r="Q4431" s="49">
        <v>0.82223552351220874</v>
      </c>
      <c r="R4431" s="50">
        <v>3047.4327151753655</v>
      </c>
      <c r="S4431" s="49">
        <v>0.40688463873188524</v>
      </c>
      <c r="T4431" s="50">
        <v>3110.8421259192687</v>
      </c>
      <c r="U4431" s="51">
        <v>0.77240358275065968</v>
      </c>
      <c r="V4431" s="51">
        <v>2.0249514437660352</v>
      </c>
      <c r="W4431" s="51">
        <v>3.3613725144925581</v>
      </c>
      <c r="X4431" s="51">
        <v>3.5329192932560476</v>
      </c>
      <c r="Y4431" s="51">
        <v>3.6771446484095334</v>
      </c>
      <c r="Z4431" s="50">
        <v>1523.7163575876828</v>
      </c>
      <c r="AA4431" s="49">
        <v>0.20344231936594262</v>
      </c>
      <c r="AB4431" s="50">
        <v>60948.654303507312</v>
      </c>
      <c r="AC4431" s="50">
        <v>73930.336057822075</v>
      </c>
      <c r="AD4431" s="95">
        <v>3.1024362260331877E-2</v>
      </c>
    </row>
    <row r="4432" spans="1:30" x14ac:dyDescent="0.3">
      <c r="A4432" s="1"/>
      <c r="B4432" s="1"/>
      <c r="C4432" s="1"/>
      <c r="D4432" s="48">
        <f t="shared" si="70"/>
        <v>4428</v>
      </c>
      <c r="E4432" s="50">
        <v>1007.0049290334416</v>
      </c>
      <c r="F4432" s="94">
        <v>665.74867230140148</v>
      </c>
      <c r="G4432" s="49">
        <v>0.6</v>
      </c>
      <c r="H4432" s="94">
        <v>332.87433615070074</v>
      </c>
      <c r="I4432" s="49">
        <v>0.5</v>
      </c>
      <c r="J4432" s="94">
        <v>124.80306682552812</v>
      </c>
      <c r="K4432" s="49">
        <v>0.37492546967942453</v>
      </c>
      <c r="L4432" s="49">
        <v>0.18746273483971226</v>
      </c>
      <c r="M4432" s="50">
        <v>241.18459324080948</v>
      </c>
      <c r="N4432" s="50">
        <v>30100.576907520564</v>
      </c>
      <c r="O4432" s="49">
        <v>0.48991356335142555</v>
      </c>
      <c r="P4432" s="50">
        <v>25560.154091340268</v>
      </c>
      <c r="Q4432" s="49">
        <v>0.84915827925391418</v>
      </c>
      <c r="R4432" s="50">
        <v>15336.09245480416</v>
      </c>
      <c r="S4432" s="49">
        <v>0.50949496755234847</v>
      </c>
      <c r="T4432" s="50">
        <v>10224.061636536107</v>
      </c>
      <c r="U4432" s="51">
        <v>0.77240358275065968</v>
      </c>
      <c r="V4432" s="51">
        <v>0.66753837931479543</v>
      </c>
      <c r="W4432" s="51">
        <v>0.99384711444074791</v>
      </c>
      <c r="X4432" s="51">
        <v>1.0049411087802558</v>
      </c>
      <c r="Y4432" s="51">
        <v>0.99045102554506392</v>
      </c>
      <c r="Z4432" s="50">
        <v>10735.264718362911</v>
      </c>
      <c r="AA4432" s="49">
        <v>0.35664647728664389</v>
      </c>
      <c r="AB4432" s="50">
        <v>306721.8490960832</v>
      </c>
      <c r="AC4432" s="50">
        <v>341375.27122380352</v>
      </c>
      <c r="AD4432" s="95">
        <v>2.5361035197826062E-2</v>
      </c>
    </row>
    <row r="4433" spans="1:30" x14ac:dyDescent="0.3">
      <c r="A4433" s="1"/>
      <c r="B4433" s="1"/>
      <c r="C4433" s="1"/>
      <c r="D4433" s="48">
        <f t="shared" si="70"/>
        <v>4429</v>
      </c>
      <c r="E4433" s="50">
        <v>960.84837555248544</v>
      </c>
      <c r="F4433" s="94">
        <v>711.81104377862926</v>
      </c>
      <c r="G4433" s="49">
        <v>0.6415132977896868</v>
      </c>
      <c r="H4433" s="94">
        <v>192.11325087341999</v>
      </c>
      <c r="I4433" s="49">
        <v>0.26989360807552537</v>
      </c>
      <c r="J4433" s="94">
        <v>107.37273086634889</v>
      </c>
      <c r="K4433" s="49">
        <v>0.55890330509838115</v>
      </c>
      <c r="L4433" s="49">
        <v>0.15084442957833824</v>
      </c>
      <c r="M4433" s="50">
        <v>318.74835046796937</v>
      </c>
      <c r="N4433" s="50">
        <v>34224.88084888993</v>
      </c>
      <c r="O4433" s="49">
        <v>0.52867266164937088</v>
      </c>
      <c r="P4433" s="50">
        <v>30049.460603909221</v>
      </c>
      <c r="Q4433" s="49">
        <v>0.87800044466433436</v>
      </c>
      <c r="R4433" s="50">
        <v>15213.621695068192</v>
      </c>
      <c r="S4433" s="49">
        <v>0.44451934726199754</v>
      </c>
      <c r="T4433" s="50">
        <v>14835.838908841029</v>
      </c>
      <c r="U4433" s="51">
        <v>0.77240358275065968</v>
      </c>
      <c r="V4433" s="51">
        <v>0.69083260215905051</v>
      </c>
      <c r="W4433" s="51">
        <v>1.0350214740331007</v>
      </c>
      <c r="X4433" s="51">
        <v>1.0899876314598942</v>
      </c>
      <c r="Y4433" s="51">
        <v>1.1125774714679446</v>
      </c>
      <c r="Z4433" s="50">
        <v>7606.810847534096</v>
      </c>
      <c r="AA4433" s="49">
        <v>0.22225967363099877</v>
      </c>
      <c r="AB4433" s="50">
        <v>304272.43390136387</v>
      </c>
      <c r="AC4433" s="50">
        <v>332318.63470196608</v>
      </c>
      <c r="AD4433" s="95">
        <v>2.9477085420078316E-2</v>
      </c>
    </row>
    <row r="4434" spans="1:30" x14ac:dyDescent="0.3">
      <c r="A4434" s="1"/>
      <c r="B4434" s="1"/>
      <c r="C4434" s="1"/>
      <c r="D4434" s="48">
        <f t="shared" si="70"/>
        <v>4430</v>
      </c>
      <c r="E4434" s="50">
        <v>522.28953969021325</v>
      </c>
      <c r="F4434" s="94">
        <v>870.84985721254839</v>
      </c>
      <c r="G4434" s="49">
        <v>0.78484559724510483</v>
      </c>
      <c r="H4434" s="94">
        <v>435.42492860627419</v>
      </c>
      <c r="I4434" s="49">
        <v>0.5</v>
      </c>
      <c r="J4434" s="94">
        <v>87.084985721254839</v>
      </c>
      <c r="K4434" s="49">
        <v>0.2</v>
      </c>
      <c r="L4434" s="49">
        <v>0.1</v>
      </c>
      <c r="M4434" s="50">
        <v>288.5088602561658</v>
      </c>
      <c r="N4434" s="50">
        <v>25124.789975863707</v>
      </c>
      <c r="O4434" s="49">
        <v>0.43703252521394398</v>
      </c>
      <c r="P4434" s="50">
        <v>20255.153683626406</v>
      </c>
      <c r="Q4434" s="49">
        <v>0.80618201000225875</v>
      </c>
      <c r="R4434" s="50">
        <v>8310.9975203432768</v>
      </c>
      <c r="S4434" s="49">
        <v>0.33078873607808423</v>
      </c>
      <c r="T4434" s="50">
        <v>11944.156163283129</v>
      </c>
      <c r="U4434" s="51">
        <v>0.77240358275065968</v>
      </c>
      <c r="V4434" s="51">
        <v>0.81804546978791226</v>
      </c>
      <c r="W4434" s="51">
        <v>1.1404225207027197</v>
      </c>
      <c r="X4434" s="51">
        <v>1.2294624660718245</v>
      </c>
      <c r="Y4434" s="51">
        <v>1.306079074907857</v>
      </c>
      <c r="Z4434" s="50">
        <v>5817.6982642402927</v>
      </c>
      <c r="AA4434" s="49">
        <v>0.23155211525465894</v>
      </c>
      <c r="AB4434" s="50">
        <v>166219.95040686554</v>
      </c>
      <c r="AC4434" s="50">
        <v>190061.62473125587</v>
      </c>
      <c r="AD4434" s="95">
        <v>0.04</v>
      </c>
    </row>
    <row r="4435" spans="1:30" x14ac:dyDescent="0.3">
      <c r="A4435" s="1"/>
      <c r="B4435" s="1"/>
      <c r="C4435" s="1"/>
      <c r="D4435" s="48">
        <f t="shared" si="70"/>
        <v>4431</v>
      </c>
      <c r="E4435" s="50">
        <v>270.36143477050621</v>
      </c>
      <c r="F4435" s="94">
        <v>775.00169892404983</v>
      </c>
      <c r="G4435" s="49">
        <v>0.69846330710204108</v>
      </c>
      <c r="H4435" s="94">
        <v>155.00033978480997</v>
      </c>
      <c r="I4435" s="49">
        <v>0.2</v>
      </c>
      <c r="J4435" s="94">
        <v>31.000067956961995</v>
      </c>
      <c r="K4435" s="49">
        <v>0.2</v>
      </c>
      <c r="L4435" s="49">
        <v>0.04</v>
      </c>
      <c r="M4435" s="50">
        <v>340.55297385336121</v>
      </c>
      <c r="N4435" s="50">
        <v>10557.1653323997</v>
      </c>
      <c r="O4435" s="49">
        <v>0.2082465798520714</v>
      </c>
      <c r="P4435" s="50">
        <v>9169.179963769704</v>
      </c>
      <c r="Q4435" s="49">
        <v>0.86852669964632456</v>
      </c>
      <c r="R4435" s="50">
        <v>4159.9691528365211</v>
      </c>
      <c r="S4435" s="49">
        <v>0.39404224731326981</v>
      </c>
      <c r="T4435" s="50">
        <v>5009.210810933183</v>
      </c>
      <c r="U4435" s="51">
        <v>0.77240358275065968</v>
      </c>
      <c r="V4435" s="51">
        <v>1.2422923378462336</v>
      </c>
      <c r="W4435" s="51">
        <v>2.4129829742758413</v>
      </c>
      <c r="X4435" s="51">
        <v>2.6031378503400573</v>
      </c>
      <c r="Y4435" s="51">
        <v>2.7475722980814155</v>
      </c>
      <c r="Z4435" s="50">
        <v>2214.1990133852983</v>
      </c>
      <c r="AA4435" s="49">
        <v>0.2097342367642924</v>
      </c>
      <c r="AB4435" s="50">
        <v>83199.383056730425</v>
      </c>
      <c r="AC4435" s="50">
        <v>98384.764871289895</v>
      </c>
      <c r="AD4435" s="95">
        <v>0.04</v>
      </c>
    </row>
    <row r="4436" spans="1:30" x14ac:dyDescent="0.3">
      <c r="A4436" s="1"/>
      <c r="B4436" s="1"/>
      <c r="C4436" s="1"/>
      <c r="D4436" s="48">
        <f t="shared" si="70"/>
        <v>4432</v>
      </c>
      <c r="E4436" s="50">
        <v>813.60101553196989</v>
      </c>
      <c r="F4436" s="94">
        <v>998.62300845210223</v>
      </c>
      <c r="G4436" s="49">
        <v>0.9</v>
      </c>
      <c r="H4436" s="94">
        <v>199.72460169042046</v>
      </c>
      <c r="I4436" s="49">
        <v>0.2</v>
      </c>
      <c r="J4436" s="94">
        <v>61.35972689890388</v>
      </c>
      <c r="K4436" s="49">
        <v>0.30722167614590329</v>
      </c>
      <c r="L4436" s="49">
        <v>6.1444335229180656E-2</v>
      </c>
      <c r="M4436" s="50">
        <v>531.56999999999994</v>
      </c>
      <c r="N4436" s="50">
        <v>32616.990027650332</v>
      </c>
      <c r="O4436" s="49">
        <v>0.5140314132824364</v>
      </c>
      <c r="P4436" s="50">
        <v>29073.584221678324</v>
      </c>
      <c r="Q4436" s="49">
        <v>0.89136318823508354</v>
      </c>
      <c r="R4436" s="50">
        <v>11629.433688671332</v>
      </c>
      <c r="S4436" s="49">
        <v>0.35654527529403346</v>
      </c>
      <c r="T4436" s="50">
        <v>17444.150533006992</v>
      </c>
      <c r="U4436" s="51">
        <v>0.77240358275065968</v>
      </c>
      <c r="V4436" s="51">
        <v>0.82674578036882629</v>
      </c>
      <c r="W4436" s="51">
        <v>1.1001737116770112</v>
      </c>
      <c r="X4436" s="51">
        <v>1.2053153477422793</v>
      </c>
      <c r="Y4436" s="51">
        <v>1.2780224981211294</v>
      </c>
      <c r="Z4436" s="50">
        <v>8140.6035820699317</v>
      </c>
      <c r="AA4436" s="49">
        <v>0.24958169270582339</v>
      </c>
      <c r="AB4436" s="50">
        <v>232588.67377342662</v>
      </c>
      <c r="AC4436" s="50">
        <v>261219.79115979734</v>
      </c>
      <c r="AD4436" s="95">
        <v>1.4274802684285647E-2</v>
      </c>
    </row>
    <row r="4437" spans="1:30" x14ac:dyDescent="0.3">
      <c r="A4437" s="1"/>
      <c r="B4437" s="1"/>
      <c r="C4437" s="1"/>
      <c r="D4437" s="48">
        <f t="shared" si="70"/>
        <v>4433</v>
      </c>
      <c r="E4437" s="50">
        <v>4793.4765186570339</v>
      </c>
      <c r="F4437" s="94">
        <v>900.90498758375884</v>
      </c>
      <c r="G4437" s="49">
        <v>0.81193251303329317</v>
      </c>
      <c r="H4437" s="94">
        <v>432.76674480283435</v>
      </c>
      <c r="I4437" s="49">
        <v>0.48036890767307378</v>
      </c>
      <c r="J4437" s="94">
        <v>346.21339584226752</v>
      </c>
      <c r="K4437" s="49">
        <v>0.8</v>
      </c>
      <c r="L4437" s="49">
        <v>0.38429512613845906</v>
      </c>
      <c r="M4437" s="50">
        <v>438.26263616760968</v>
      </c>
      <c r="N4437" s="50">
        <v>151732.39553837231</v>
      </c>
      <c r="O4437" s="49">
        <v>1.0590257256861841</v>
      </c>
      <c r="P4437" s="50">
        <v>131811.78896775289</v>
      </c>
      <c r="Q4437" s="49">
        <v>0.86871223841199019</v>
      </c>
      <c r="R4437" s="50">
        <v>70560.252951560236</v>
      </c>
      <c r="S4437" s="49">
        <v>0.46503090326360746</v>
      </c>
      <c r="T4437" s="50">
        <v>61251.536016192651</v>
      </c>
      <c r="U4437" s="51">
        <v>0.77240358275065968</v>
      </c>
      <c r="V4437" s="51">
        <v>0.49144037754630487</v>
      </c>
      <c r="W4437" s="51">
        <v>0.5981754235337271</v>
      </c>
      <c r="X4437" s="51">
        <v>0.61665836132165652</v>
      </c>
      <c r="Y4437" s="51">
        <v>0.61511801047390036</v>
      </c>
      <c r="Z4437" s="50">
        <v>45858.561539840994</v>
      </c>
      <c r="AA4437" s="49">
        <v>0.30223316106706832</v>
      </c>
      <c r="AB4437" s="50">
        <v>1411205.0590312048</v>
      </c>
      <c r="AC4437" s="50">
        <v>1506863.4060116468</v>
      </c>
      <c r="AD4437" s="95">
        <v>0.01</v>
      </c>
    </row>
    <row r="4438" spans="1:30" x14ac:dyDescent="0.3">
      <c r="A4438" s="1"/>
      <c r="B4438" s="1"/>
      <c r="C4438" s="1"/>
      <c r="D4438" s="48">
        <f t="shared" si="70"/>
        <v>4434</v>
      </c>
      <c r="E4438" s="50">
        <v>1533.5743479797507</v>
      </c>
      <c r="F4438" s="94">
        <v>998.62300845210223</v>
      </c>
      <c r="G4438" s="49">
        <v>0.9</v>
      </c>
      <c r="H4438" s="94">
        <v>292.21811426456702</v>
      </c>
      <c r="I4438" s="49">
        <v>0.29262105097850138</v>
      </c>
      <c r="J4438" s="94">
        <v>119.48253083012692</v>
      </c>
      <c r="K4438" s="49">
        <v>0.40888132869802318</v>
      </c>
      <c r="L4438" s="49">
        <v>0.11964728412910161</v>
      </c>
      <c r="M4438" s="50">
        <v>373.59125240997514</v>
      </c>
      <c r="N4438" s="50">
        <v>44637.628333940585</v>
      </c>
      <c r="O4438" s="49">
        <v>0.61207904316322681</v>
      </c>
      <c r="P4438" s="50">
        <v>40733.496713003835</v>
      </c>
      <c r="Q4438" s="49">
        <v>0.91253720758349044</v>
      </c>
      <c r="R4438" s="50">
        <v>24440.098027802298</v>
      </c>
      <c r="S4438" s="49">
        <v>0.5475223245500942</v>
      </c>
      <c r="T4438" s="50">
        <v>16293.398685201537</v>
      </c>
      <c r="U4438" s="51">
        <v>0.77240358275065968</v>
      </c>
      <c r="V4438" s="51">
        <v>0.7016906175207398</v>
      </c>
      <c r="W4438" s="51">
        <v>0.85880978244130546</v>
      </c>
      <c r="X4438" s="51">
        <v>0.87807891461545795</v>
      </c>
      <c r="Y4438" s="51">
        <v>0.86146232295722258</v>
      </c>
      <c r="Z4438" s="50">
        <v>12220.049013901149</v>
      </c>
      <c r="AA4438" s="49">
        <v>0.2737611622750471</v>
      </c>
      <c r="AB4438" s="50">
        <v>488801.96055604599</v>
      </c>
      <c r="AC4438" s="50">
        <v>525616.73312670039</v>
      </c>
      <c r="AD4438" s="95">
        <v>2.761299306842642E-2</v>
      </c>
    </row>
    <row r="4439" spans="1:30" x14ac:dyDescent="0.3">
      <c r="A4439" s="1"/>
      <c r="B4439" s="1"/>
      <c r="C4439" s="1"/>
      <c r="D4439" s="48">
        <f t="shared" si="70"/>
        <v>4435</v>
      </c>
      <c r="E4439" s="50">
        <v>1117.5561063655771</v>
      </c>
      <c r="F4439" s="94">
        <v>736.01928002364275</v>
      </c>
      <c r="G4439" s="49">
        <v>0.66333075286142928</v>
      </c>
      <c r="H4439" s="94">
        <v>147.20385600472855</v>
      </c>
      <c r="I4439" s="49">
        <v>0.2</v>
      </c>
      <c r="J4439" s="94">
        <v>117.76308480378285</v>
      </c>
      <c r="K4439" s="49">
        <v>0.8</v>
      </c>
      <c r="L4439" s="49">
        <v>0.16</v>
      </c>
      <c r="M4439" s="50">
        <v>355.40394296611038</v>
      </c>
      <c r="N4439" s="50">
        <v>41853.464675116855</v>
      </c>
      <c r="O4439" s="49">
        <v>0.59144778065935766</v>
      </c>
      <c r="P4439" s="50">
        <v>35365.389590777268</v>
      </c>
      <c r="Q4439" s="49">
        <v>0.84498117098064429</v>
      </c>
      <c r="R4439" s="50">
        <v>18552.120341961727</v>
      </c>
      <c r="S4439" s="49">
        <v>0.44326366970979875</v>
      </c>
      <c r="T4439" s="50">
        <v>16813.269248815541</v>
      </c>
      <c r="U4439" s="51">
        <v>0.77240358275065968</v>
      </c>
      <c r="V4439" s="51">
        <v>0.64509665024835505</v>
      </c>
      <c r="W4439" s="51">
        <v>0.9114699940015859</v>
      </c>
      <c r="X4439" s="51">
        <v>0.94378620390850798</v>
      </c>
      <c r="Y4439" s="51">
        <v>0.94973718928026885</v>
      </c>
      <c r="Z4439" s="50">
        <v>9276.0601709808634</v>
      </c>
      <c r="AA4439" s="49">
        <v>0.22163183485489937</v>
      </c>
      <c r="AB4439" s="50">
        <v>371042.40683923452</v>
      </c>
      <c r="AC4439" s="50">
        <v>402535.51611713384</v>
      </c>
      <c r="AD4439" s="95">
        <v>3.7871750386525412E-2</v>
      </c>
    </row>
    <row r="4440" spans="1:30" x14ac:dyDescent="0.3">
      <c r="A4440" s="1"/>
      <c r="B4440" s="1"/>
      <c r="C4440" s="1"/>
      <c r="D4440" s="48">
        <f t="shared" si="70"/>
        <v>4436</v>
      </c>
      <c r="E4440" s="50">
        <v>369.52398729098149</v>
      </c>
      <c r="F4440" s="94">
        <v>737.5538220794208</v>
      </c>
      <c r="G4440" s="49">
        <v>0.66471374508022563</v>
      </c>
      <c r="H4440" s="94">
        <v>147.51076441588415</v>
      </c>
      <c r="I4440" s="49">
        <v>0.2</v>
      </c>
      <c r="J4440" s="94">
        <v>29.502152883176834</v>
      </c>
      <c r="K4440" s="49">
        <v>0.2</v>
      </c>
      <c r="L4440" s="49">
        <v>0.04</v>
      </c>
      <c r="M4440" s="50">
        <v>531.56999999999994</v>
      </c>
      <c r="N4440" s="50">
        <v>15682.459408110308</v>
      </c>
      <c r="O4440" s="49">
        <v>0.30776269409224999</v>
      </c>
      <c r="P4440" s="50">
        <v>13766.11578917209</v>
      </c>
      <c r="Q4440" s="49">
        <v>0.87780337451744561</v>
      </c>
      <c r="R4440" s="50">
        <v>5764.8527473536569</v>
      </c>
      <c r="S4440" s="49">
        <v>0.36759876734463715</v>
      </c>
      <c r="T4440" s="50">
        <v>8001.2630418184335</v>
      </c>
      <c r="U4440" s="51">
        <v>0.77240358275065968</v>
      </c>
      <c r="V4440" s="51">
        <v>0.98124467328283194</v>
      </c>
      <c r="W4440" s="51">
        <v>1.7373715256714188</v>
      </c>
      <c r="X4440" s="51">
        <v>1.8958530328109084</v>
      </c>
      <c r="Y4440" s="51">
        <v>2.0117864926989895</v>
      </c>
      <c r="Z4440" s="50">
        <v>3727.3996509086996</v>
      </c>
      <c r="AA4440" s="49">
        <v>0.23767953443456996</v>
      </c>
      <c r="AB4440" s="50">
        <v>115297.05494707313</v>
      </c>
      <c r="AC4440" s="50">
        <v>134470.10530471843</v>
      </c>
      <c r="AD4440" s="95">
        <v>0.04</v>
      </c>
    </row>
    <row r="4441" spans="1:30" x14ac:dyDescent="0.3">
      <c r="A4441" s="1"/>
      <c r="B4441" s="1"/>
      <c r="C4441" s="1"/>
      <c r="D4441" s="48">
        <f t="shared" si="70"/>
        <v>4437</v>
      </c>
      <c r="E4441" s="50">
        <v>393.78477175484647</v>
      </c>
      <c r="F4441" s="94">
        <v>998.62300845210223</v>
      </c>
      <c r="G4441" s="49">
        <v>0.9</v>
      </c>
      <c r="H4441" s="94">
        <v>349.55037577309776</v>
      </c>
      <c r="I4441" s="49">
        <v>0.35003236738447685</v>
      </c>
      <c r="J4441" s="94">
        <v>69.910075154619548</v>
      </c>
      <c r="K4441" s="49">
        <v>0.2</v>
      </c>
      <c r="L4441" s="49">
        <v>7.0006473476895356E-2</v>
      </c>
      <c r="M4441" s="50">
        <v>217.22616698624051</v>
      </c>
      <c r="N4441" s="50">
        <v>15186.297659558009</v>
      </c>
      <c r="O4441" s="49">
        <v>0.29938093840133928</v>
      </c>
      <c r="P4441" s="50">
        <v>12576.749148584331</v>
      </c>
      <c r="Q4441" s="49">
        <v>0.82816427219630651</v>
      </c>
      <c r="R4441" s="50">
        <v>5821.2098144457295</v>
      </c>
      <c r="S4441" s="49">
        <v>0.38331988118130655</v>
      </c>
      <c r="T4441" s="50">
        <v>6755.5393341386016</v>
      </c>
      <c r="U4441" s="51">
        <v>0.77240358275065968</v>
      </c>
      <c r="V4441" s="51">
        <v>1.1276909788785234</v>
      </c>
      <c r="W4441" s="51">
        <v>1.5132069460362285</v>
      </c>
      <c r="X4441" s="51">
        <v>1.61104753942818</v>
      </c>
      <c r="Y4441" s="51">
        <v>1.6940385055137603</v>
      </c>
      <c r="Z4441" s="50">
        <v>3339.1657243860582</v>
      </c>
      <c r="AA4441" s="49">
        <v>0.21988017087788619</v>
      </c>
      <c r="AB4441" s="50">
        <v>116424.19628891459</v>
      </c>
      <c r="AC4441" s="50">
        <v>134299.80311470974</v>
      </c>
      <c r="AD4441" s="95">
        <v>2.6597043331264753E-2</v>
      </c>
    </row>
    <row r="4442" spans="1:30" x14ac:dyDescent="0.3">
      <c r="A4442" s="1"/>
      <c r="B4442" s="1"/>
      <c r="C4442" s="1"/>
      <c r="D4442" s="48">
        <f t="shared" si="70"/>
        <v>4438</v>
      </c>
      <c r="E4442" s="50">
        <v>1428.6746008628763</v>
      </c>
      <c r="F4442" s="94">
        <v>998.62300845210223</v>
      </c>
      <c r="G4442" s="49">
        <v>0.9</v>
      </c>
      <c r="H4442" s="94">
        <v>301.80081097232812</v>
      </c>
      <c r="I4442" s="49">
        <v>0.30221696117349539</v>
      </c>
      <c r="J4442" s="94">
        <v>241.44064877786252</v>
      </c>
      <c r="K4442" s="49">
        <v>0.8</v>
      </c>
      <c r="L4442" s="49">
        <v>0.24177356893879631</v>
      </c>
      <c r="M4442" s="50">
        <v>187.5</v>
      </c>
      <c r="N4442" s="50">
        <v>45270.12164584922</v>
      </c>
      <c r="O4442" s="49">
        <v>0.61662184188343283</v>
      </c>
      <c r="P4442" s="50">
        <v>41286.184982609208</v>
      </c>
      <c r="Q4442" s="49">
        <v>0.91199633404110159</v>
      </c>
      <c r="R4442" s="50">
        <v>24167.32710704994</v>
      </c>
      <c r="S4442" s="49">
        <v>0.53384718724885116</v>
      </c>
      <c r="T4442" s="50">
        <v>17118.857875559268</v>
      </c>
      <c r="U4442" s="51">
        <v>0.77240358275065968</v>
      </c>
      <c r="V4442" s="51">
        <v>0.70001705934954173</v>
      </c>
      <c r="W4442" s="51">
        <v>0.86004093877073984</v>
      </c>
      <c r="X4442" s="51">
        <v>0.88461181383709775</v>
      </c>
      <c r="Y4442" s="51">
        <v>0.87455913706592847</v>
      </c>
      <c r="Z4442" s="50">
        <v>12083.66355352497</v>
      </c>
      <c r="AA4442" s="49">
        <v>0.26692359362442558</v>
      </c>
      <c r="AB4442" s="50">
        <v>483346.54214099876</v>
      </c>
      <c r="AC4442" s="50">
        <v>519895.94892774161</v>
      </c>
      <c r="AD4442" s="95">
        <v>0.04</v>
      </c>
    </row>
    <row r="4443" spans="1:30" x14ac:dyDescent="0.3">
      <c r="A4443" s="1"/>
      <c r="B4443" s="1"/>
      <c r="C4443" s="1"/>
      <c r="D4443" s="48">
        <f t="shared" si="70"/>
        <v>4439</v>
      </c>
      <c r="E4443" s="50">
        <v>234.19738055802227</v>
      </c>
      <c r="F4443" s="94">
        <v>665.74867230140148</v>
      </c>
      <c r="G4443" s="49">
        <v>0.6</v>
      </c>
      <c r="H4443" s="94">
        <v>133.14973446028031</v>
      </c>
      <c r="I4443" s="49">
        <v>0.2</v>
      </c>
      <c r="J4443" s="94">
        <v>26.629946892056065</v>
      </c>
      <c r="K4443" s="49">
        <v>0.2</v>
      </c>
      <c r="L4443" s="49">
        <v>4.0000000000000008E-2</v>
      </c>
      <c r="M4443" s="50">
        <v>370.4641331885104</v>
      </c>
      <c r="N4443" s="50">
        <v>9865.4401922216166</v>
      </c>
      <c r="O4443" s="49">
        <v>0.19198119383295498</v>
      </c>
      <c r="P4443" s="50">
        <v>8695.3981546653722</v>
      </c>
      <c r="Q4443" s="49">
        <v>0.88139991579100929</v>
      </c>
      <c r="R4443" s="50">
        <v>3478.1592618661489</v>
      </c>
      <c r="S4443" s="49">
        <v>0.35255996631640374</v>
      </c>
      <c r="T4443" s="50">
        <v>5217.2388927992233</v>
      </c>
      <c r="U4443" s="51">
        <v>0.77240358275065968</v>
      </c>
      <c r="V4443" s="51">
        <v>1.2016431173486837</v>
      </c>
      <c r="W4443" s="51">
        <v>2.9071498067292465</v>
      </c>
      <c r="X4443" s="51">
        <v>3.2035181092893543</v>
      </c>
      <c r="Y4443" s="51">
        <v>3.4394901611007991</v>
      </c>
      <c r="Z4443" s="50">
        <v>2334.0797156479657</v>
      </c>
      <c r="AA4443" s="49">
        <v>0.23659154281714315</v>
      </c>
      <c r="AB4443" s="50">
        <v>69563.185237322978</v>
      </c>
      <c r="AC4443" s="50">
        <v>85224.633606607196</v>
      </c>
      <c r="AD4443" s="95">
        <v>0.04</v>
      </c>
    </row>
    <row r="4444" spans="1:30" x14ac:dyDescent="0.3">
      <c r="A4444" s="1"/>
      <c r="B4444" s="1"/>
      <c r="C4444" s="1"/>
      <c r="D4444" s="48">
        <f t="shared" si="70"/>
        <v>4440</v>
      </c>
      <c r="E4444" s="50">
        <v>1232.2149383652536</v>
      </c>
      <c r="F4444" s="94">
        <v>665.74867230140148</v>
      </c>
      <c r="G4444" s="49">
        <v>0.6</v>
      </c>
      <c r="H4444" s="94">
        <v>202.93629051975248</v>
      </c>
      <c r="I4444" s="49">
        <v>0.30482417609370466</v>
      </c>
      <c r="J4444" s="94">
        <v>144.61030616196035</v>
      </c>
      <c r="K4444" s="49">
        <v>0.71258967921208227</v>
      </c>
      <c r="L4444" s="49">
        <v>0.21721456185870028</v>
      </c>
      <c r="M4444" s="50">
        <v>242.84309089407014</v>
      </c>
      <c r="N4444" s="50">
        <v>35117.61372350825</v>
      </c>
      <c r="O4444" s="49">
        <v>0.53656561140087988</v>
      </c>
      <c r="P4444" s="50">
        <v>30059.985731476492</v>
      </c>
      <c r="Q4444" s="49">
        <v>0.85598030572771788</v>
      </c>
      <c r="R4444" s="50">
        <v>17831.373303757449</v>
      </c>
      <c r="S4444" s="49">
        <v>0.50776153084174014</v>
      </c>
      <c r="T4444" s="50">
        <v>12228.612427719043</v>
      </c>
      <c r="U4444" s="51">
        <v>0.77240358275065968</v>
      </c>
      <c r="V4444" s="51">
        <v>0.64636572777746026</v>
      </c>
      <c r="W4444" s="51">
        <v>0.95355418747512788</v>
      </c>
      <c r="X4444" s="51">
        <v>0.96596778074423673</v>
      </c>
      <c r="Y4444" s="51">
        <v>0.94768835243600247</v>
      </c>
      <c r="Z4444" s="50">
        <v>8915.6866518787247</v>
      </c>
      <c r="AA4444" s="49">
        <v>0.25388076542087007</v>
      </c>
      <c r="AB4444" s="50">
        <v>356627.46607514902</v>
      </c>
      <c r="AC4444" s="50">
        <v>387549.41615409049</v>
      </c>
      <c r="AD4444" s="95">
        <v>1.0101092619194717E-2</v>
      </c>
    </row>
    <row r="4445" spans="1:30" x14ac:dyDescent="0.3">
      <c r="A4445" s="1"/>
      <c r="B4445" s="1"/>
      <c r="C4445" s="1"/>
      <c r="D4445" s="48">
        <f t="shared" si="70"/>
        <v>4441</v>
      </c>
      <c r="E4445" s="50">
        <v>475.8025480316972</v>
      </c>
      <c r="F4445" s="94">
        <v>665.74867230140148</v>
      </c>
      <c r="G4445" s="49">
        <v>0.6</v>
      </c>
      <c r="H4445" s="94">
        <v>247.33664281672884</v>
      </c>
      <c r="I4445" s="49">
        <v>0.37151653935969581</v>
      </c>
      <c r="J4445" s="94">
        <v>117.25527425957745</v>
      </c>
      <c r="K4445" s="49">
        <v>0.47407158488223317</v>
      </c>
      <c r="L4445" s="49">
        <v>0.17612543462421354</v>
      </c>
      <c r="M4445" s="50">
        <v>187.5</v>
      </c>
      <c r="N4445" s="50">
        <v>21985.363923670771</v>
      </c>
      <c r="O4445" s="49">
        <v>0.39917759331434266</v>
      </c>
      <c r="P4445" s="50">
        <v>18124.312276974953</v>
      </c>
      <c r="Q4445" s="49">
        <v>0.82438081716087597</v>
      </c>
      <c r="R4445" s="50">
        <v>7547.1065664657972</v>
      </c>
      <c r="S4445" s="49">
        <v>0.34327867360613151</v>
      </c>
      <c r="T4445" s="50">
        <v>10577.205710509155</v>
      </c>
      <c r="U4445" s="51">
        <v>0.77240358275065968</v>
      </c>
      <c r="V4445" s="51">
        <v>0.78249331768879871</v>
      </c>
      <c r="W4445" s="51">
        <v>1.3170842154533149</v>
      </c>
      <c r="X4445" s="51">
        <v>1.4220483624675819</v>
      </c>
      <c r="Y4445" s="51">
        <v>1.5055525544555777</v>
      </c>
      <c r="Z4445" s="50">
        <v>4735.5116451602526</v>
      </c>
      <c r="AA4445" s="49">
        <v>0.21539382571064536</v>
      </c>
      <c r="AB4445" s="50">
        <v>150942.13132931595</v>
      </c>
      <c r="AC4445" s="50">
        <v>172668.36834875119</v>
      </c>
      <c r="AD4445" s="95">
        <v>3.9426827492469743E-2</v>
      </c>
    </row>
    <row r="4446" spans="1:30" x14ac:dyDescent="0.3">
      <c r="A4446" s="1"/>
      <c r="B4446" s="1"/>
      <c r="C4446" s="1"/>
      <c r="D4446" s="48">
        <f t="shared" si="70"/>
        <v>4442</v>
      </c>
      <c r="E4446" s="50">
        <v>1489.5748636873009</v>
      </c>
      <c r="F4446" s="94">
        <v>729.87053962717732</v>
      </c>
      <c r="G4446" s="49">
        <v>0.65778925591014581</v>
      </c>
      <c r="H4446" s="94">
        <v>173.31556826047634</v>
      </c>
      <c r="I4446" s="49">
        <v>0.23746069864527902</v>
      </c>
      <c r="J4446" s="94">
        <v>89.944780090371822</v>
      </c>
      <c r="K4446" s="49">
        <v>0.51896538200880848</v>
      </c>
      <c r="L4446" s="49">
        <v>0.12323388218452577</v>
      </c>
      <c r="M4446" s="50">
        <v>531.56999999999994</v>
      </c>
      <c r="N4446" s="50">
        <v>47811.946752638942</v>
      </c>
      <c r="O4446" s="49">
        <v>0.63438134025926018</v>
      </c>
      <c r="P4446" s="50">
        <v>44258.053256283885</v>
      </c>
      <c r="Q4446" s="49">
        <v>0.92566934128949896</v>
      </c>
      <c r="R4446" s="50">
        <v>24771.689582914456</v>
      </c>
      <c r="S4446" s="49">
        <v>0.51810669226822903</v>
      </c>
      <c r="T4446" s="50">
        <v>19486.363673369429</v>
      </c>
      <c r="U4446" s="51">
        <v>0.77240358275065968</v>
      </c>
      <c r="V4446" s="51">
        <v>0.6423904683200633</v>
      </c>
      <c r="W4446" s="51">
        <v>0.92239274411084871</v>
      </c>
      <c r="X4446" s="51">
        <v>0.95578682556437655</v>
      </c>
      <c r="Y4446" s="51">
        <v>0.94733356248760137</v>
      </c>
      <c r="Z4446" s="50">
        <v>17019.127883968256</v>
      </c>
      <c r="AA4446" s="49">
        <v>0.35595973475037174</v>
      </c>
      <c r="AB4446" s="50">
        <v>495433.79165828915</v>
      </c>
      <c r="AC4446" s="50">
        <v>542057.60835104925</v>
      </c>
      <c r="AD4446" s="95">
        <v>0.04</v>
      </c>
    </row>
    <row r="4447" spans="1:30" x14ac:dyDescent="0.3">
      <c r="A4447" s="1"/>
      <c r="B4447" s="1"/>
      <c r="C4447" s="1"/>
      <c r="D4447" s="48">
        <f t="shared" si="70"/>
        <v>4443</v>
      </c>
      <c r="E4447" s="50">
        <v>2845.95440503707</v>
      </c>
      <c r="F4447" s="94">
        <v>715.03000627095514</v>
      </c>
      <c r="G4447" s="49">
        <v>0.64441435876922881</v>
      </c>
      <c r="H4447" s="94">
        <v>254.94408793704048</v>
      </c>
      <c r="I4447" s="49">
        <v>0.35655019467872706</v>
      </c>
      <c r="J4447" s="94">
        <v>196.91096573502261</v>
      </c>
      <c r="K4447" s="49">
        <v>0.77236921761312072</v>
      </c>
      <c r="L4447" s="49">
        <v>0.27538839490381428</v>
      </c>
      <c r="M4447" s="50">
        <v>420.29643011256837</v>
      </c>
      <c r="N4447" s="50">
        <v>82760.975948448278</v>
      </c>
      <c r="O4447" s="49">
        <v>0.8239428676087559</v>
      </c>
      <c r="P4447" s="50">
        <v>73692.589332881573</v>
      </c>
      <c r="Q4447" s="49">
        <v>0.89042678011415199</v>
      </c>
      <c r="R4447" s="50">
        <v>41639.118228892672</v>
      </c>
      <c r="S4447" s="49">
        <v>0.50312502664093317</v>
      </c>
      <c r="T4447" s="50">
        <v>32053.471103988901</v>
      </c>
      <c r="U4447" s="51">
        <v>0.77240358275065968</v>
      </c>
      <c r="V4447" s="51">
        <v>0.53920287187702676</v>
      </c>
      <c r="W4447" s="51">
        <v>0.72896071756284819</v>
      </c>
      <c r="X4447" s="51">
        <v>0.74710332145096803</v>
      </c>
      <c r="Y4447" s="51">
        <v>0.73631999696354633</v>
      </c>
      <c r="Z4447" s="50">
        <v>25391.963272136825</v>
      </c>
      <c r="AA4447" s="49">
        <v>0.30681082456003722</v>
      </c>
      <c r="AB4447" s="50">
        <v>832782.36457785347</v>
      </c>
      <c r="AC4447" s="50">
        <v>894645.99053245981</v>
      </c>
      <c r="AD4447" s="95">
        <v>0.01</v>
      </c>
    </row>
    <row r="4448" spans="1:30" x14ac:dyDescent="0.3">
      <c r="A4448" s="1"/>
      <c r="B4448" s="1"/>
      <c r="C4448" s="1"/>
      <c r="D4448" s="48">
        <f t="shared" si="70"/>
        <v>4444</v>
      </c>
      <c r="E4448" s="50">
        <v>688.31436412280414</v>
      </c>
      <c r="F4448" s="94">
        <v>807.83973156356376</v>
      </c>
      <c r="G4448" s="49">
        <v>0.72805828851687204</v>
      </c>
      <c r="H4448" s="94">
        <v>352.98303164159256</v>
      </c>
      <c r="I4448" s="49">
        <v>0.43694685696926328</v>
      </c>
      <c r="J4448" s="94">
        <v>70.596606328318515</v>
      </c>
      <c r="K4448" s="49">
        <v>0.2</v>
      </c>
      <c r="L4448" s="49">
        <v>8.7389371393852666E-2</v>
      </c>
      <c r="M4448" s="50">
        <v>456.32475824837104</v>
      </c>
      <c r="N4448" s="50">
        <v>32214.979315925368</v>
      </c>
      <c r="O4448" s="49">
        <v>0.51028073024985865</v>
      </c>
      <c r="P4448" s="50">
        <v>26547.798444917025</v>
      </c>
      <c r="Q4448" s="49">
        <v>0.82408243024366024</v>
      </c>
      <c r="R4448" s="50">
        <v>11023.290995398009</v>
      </c>
      <c r="S4448" s="49">
        <v>0.34217904929551457</v>
      </c>
      <c r="T4448" s="50">
        <v>15524.507449519017</v>
      </c>
      <c r="U4448" s="51">
        <v>0.77240358275065968</v>
      </c>
      <c r="V4448" s="51">
        <v>0.72742976916876456</v>
      </c>
      <c r="W4448" s="51">
        <v>1.0344723946690915</v>
      </c>
      <c r="X4448" s="51">
        <v>1.1165235928696302</v>
      </c>
      <c r="Y4448" s="51">
        <v>1.181661158529524</v>
      </c>
      <c r="Z4448" s="50">
        <v>5650.774349231734</v>
      </c>
      <c r="AA4448" s="49">
        <v>0.1754082873627143</v>
      </c>
      <c r="AB4448" s="50">
        <v>220465.81990796019</v>
      </c>
      <c r="AC4448" s="50">
        <v>244037.43782499334</v>
      </c>
      <c r="AD4448" s="95">
        <v>3.4595635956757603E-2</v>
      </c>
    </row>
    <row r="4449" spans="1:30" x14ac:dyDescent="0.3">
      <c r="A4449" s="1"/>
      <c r="B4449" s="1"/>
      <c r="C4449" s="1"/>
      <c r="D4449" s="48">
        <f t="shared" si="70"/>
        <v>4445</v>
      </c>
      <c r="E4449" s="50">
        <v>2902.9275625028781</v>
      </c>
      <c r="F4449" s="94">
        <v>974.72036145933362</v>
      </c>
      <c r="G4449" s="49">
        <v>0.87845795449191921</v>
      </c>
      <c r="H4449" s="94">
        <v>383.97469742698172</v>
      </c>
      <c r="I4449" s="49">
        <v>0.39393318597767035</v>
      </c>
      <c r="J4449" s="94">
        <v>150.23652163278584</v>
      </c>
      <c r="K4449" s="49">
        <v>0.39126672314483812</v>
      </c>
      <c r="L4449" s="49">
        <v>0.15413294681548917</v>
      </c>
      <c r="M4449" s="50">
        <v>531.56999999999994</v>
      </c>
      <c r="N4449" s="50">
        <v>79861.227804339956</v>
      </c>
      <c r="O4449" s="49">
        <v>0.81097855029591948</v>
      </c>
      <c r="P4449" s="50">
        <v>73499.408712454315</v>
      </c>
      <c r="Q4449" s="49">
        <v>0.92033907733710152</v>
      </c>
      <c r="R4449" s="50">
        <v>44099.645227472589</v>
      </c>
      <c r="S4449" s="49">
        <v>0.55220344640226093</v>
      </c>
      <c r="T4449" s="50">
        <v>29399.763484981726</v>
      </c>
      <c r="U4449" s="51">
        <v>0.77240358275065968</v>
      </c>
      <c r="V4449" s="51">
        <v>0.58808202619127836</v>
      </c>
      <c r="W4449" s="51">
        <v>0.71328694345084021</v>
      </c>
      <c r="X4449" s="51">
        <v>0.72750474750898053</v>
      </c>
      <c r="Y4449" s="51">
        <v>0.70943085092582192</v>
      </c>
      <c r="Z4449" s="50">
        <v>22049.822613736294</v>
      </c>
      <c r="AA4449" s="49">
        <v>0.27610172320113047</v>
      </c>
      <c r="AB4449" s="50">
        <v>881992.90454945178</v>
      </c>
      <c r="AC4449" s="50">
        <v>937070.24458778021</v>
      </c>
      <c r="AD4449" s="95">
        <v>1.5369016878550374E-2</v>
      </c>
    </row>
    <row r="4450" spans="1:30" x14ac:dyDescent="0.3">
      <c r="A4450" s="1"/>
      <c r="B4450" s="1"/>
      <c r="C4450" s="1"/>
      <c r="D4450" s="48">
        <f t="shared" si="70"/>
        <v>4446</v>
      </c>
      <c r="E4450" s="50">
        <v>261.63756966620974</v>
      </c>
      <c r="F4450" s="94">
        <v>665.74867230140148</v>
      </c>
      <c r="G4450" s="49">
        <v>0.6</v>
      </c>
      <c r="H4450" s="94">
        <v>133.14973446028031</v>
      </c>
      <c r="I4450" s="49">
        <v>0.2</v>
      </c>
      <c r="J4450" s="94">
        <v>26.629946892056065</v>
      </c>
      <c r="K4450" s="49">
        <v>0.2</v>
      </c>
      <c r="L4450" s="49">
        <v>4.0000000000000008E-2</v>
      </c>
      <c r="M4450" s="50">
        <v>372.2351173968122</v>
      </c>
      <c r="N4450" s="50">
        <v>9912.601407635364</v>
      </c>
      <c r="O4450" s="49">
        <v>0.19311866148523338</v>
      </c>
      <c r="P4450" s="50">
        <v>8684.0051074778112</v>
      </c>
      <c r="Q4450" s="49">
        <v>0.87605712671840075</v>
      </c>
      <c r="R4450" s="50">
        <v>3915.7817978352628</v>
      </c>
      <c r="S4450" s="49">
        <v>0.39503069242944233</v>
      </c>
      <c r="T4450" s="50">
        <v>4768.223309642548</v>
      </c>
      <c r="U4450" s="51">
        <v>0.77240358275065968</v>
      </c>
      <c r="V4450" s="51">
        <v>1.1786345851492988</v>
      </c>
      <c r="W4450" s="51">
        <v>2.7803025829200507</v>
      </c>
      <c r="X4450" s="51">
        <v>3.0074653106299758</v>
      </c>
      <c r="Y4450" s="51">
        <v>3.1766076859816077</v>
      </c>
      <c r="Z4450" s="50">
        <v>2728.7089168805173</v>
      </c>
      <c r="AA4450" s="49">
        <v>0.2752767719257509</v>
      </c>
      <c r="AB4450" s="50">
        <v>78315.635956705257</v>
      </c>
      <c r="AC4450" s="50">
        <v>95047.655931337213</v>
      </c>
      <c r="AD4450" s="95">
        <v>3.964478223764796E-2</v>
      </c>
    </row>
    <row r="4451" spans="1:30" x14ac:dyDescent="0.3">
      <c r="A4451" s="1"/>
      <c r="B4451" s="1"/>
      <c r="C4451" s="1"/>
      <c r="D4451" s="48">
        <f t="shared" si="70"/>
        <v>4447</v>
      </c>
      <c r="E4451" s="50">
        <v>1338.2950063618805</v>
      </c>
      <c r="F4451" s="94">
        <v>998.62300845210223</v>
      </c>
      <c r="G4451" s="49">
        <v>0.9</v>
      </c>
      <c r="H4451" s="94">
        <v>468.23306890479864</v>
      </c>
      <c r="I4451" s="49">
        <v>0.46887871092673394</v>
      </c>
      <c r="J4451" s="94">
        <v>132.01098466283685</v>
      </c>
      <c r="K4451" s="49">
        <v>0.28193434729335054</v>
      </c>
      <c r="L4451" s="49">
        <v>0.13219301332487635</v>
      </c>
      <c r="M4451" s="50">
        <v>308.77239994397672</v>
      </c>
      <c r="N4451" s="50">
        <v>40761.348553311633</v>
      </c>
      <c r="O4451" s="49">
        <v>0.58305432509082178</v>
      </c>
      <c r="P4451" s="50">
        <v>34996.343827907906</v>
      </c>
      <c r="Q4451" s="49">
        <v>0.8585668794087199</v>
      </c>
      <c r="R4451" s="50">
        <v>20997.80629674474</v>
      </c>
      <c r="S4451" s="49">
        <v>0.51514012764523187</v>
      </c>
      <c r="T4451" s="50">
        <v>13998.537531163165</v>
      </c>
      <c r="U4451" s="51">
        <v>0.77240358275065968</v>
      </c>
      <c r="V4451" s="51">
        <v>0.69517473840515775</v>
      </c>
      <c r="W4451" s="51">
        <v>0.82456216637218893</v>
      </c>
      <c r="X4451" s="51">
        <v>0.83525131811773801</v>
      </c>
      <c r="Y4451" s="51">
        <v>0.82389485863765022</v>
      </c>
      <c r="Z4451" s="50">
        <v>14698.464407721318</v>
      </c>
      <c r="AA4451" s="49">
        <v>0.36059808935166227</v>
      </c>
      <c r="AB4451" s="50">
        <v>419956.12593489478</v>
      </c>
      <c r="AC4451" s="50">
        <v>461517.5431447486</v>
      </c>
      <c r="AD4451" s="95">
        <v>2.8878255131487632E-2</v>
      </c>
    </row>
    <row r="4452" spans="1:30" x14ac:dyDescent="0.3">
      <c r="A4452" s="1"/>
      <c r="B4452" s="1"/>
      <c r="C4452" s="1"/>
      <c r="D4452" s="48">
        <f t="shared" si="70"/>
        <v>4448</v>
      </c>
      <c r="E4452" s="50">
        <v>3201.0259668900731</v>
      </c>
      <c r="F4452" s="94">
        <v>998.62300845210223</v>
      </c>
      <c r="G4452" s="49">
        <v>0.9</v>
      </c>
      <c r="H4452" s="94">
        <v>499.31150422605111</v>
      </c>
      <c r="I4452" s="49">
        <v>0.5</v>
      </c>
      <c r="J4452" s="94">
        <v>370.14565620123778</v>
      </c>
      <c r="K4452" s="49">
        <v>0.74131209288873778</v>
      </c>
      <c r="L4452" s="49">
        <v>0.37065604644436889</v>
      </c>
      <c r="M4452" s="50">
        <v>386.11140113541359</v>
      </c>
      <c r="N4452" s="50">
        <v>142917.457940047</v>
      </c>
      <c r="O4452" s="49">
        <v>1.034525635543889</v>
      </c>
      <c r="P4452" s="50">
        <v>125941.72963051227</v>
      </c>
      <c r="Q4452" s="49">
        <v>0.88122005139039106</v>
      </c>
      <c r="R4452" s="50">
        <v>52514.785797210403</v>
      </c>
      <c r="S4452" s="49">
        <v>0.36744836183162477</v>
      </c>
      <c r="T4452" s="50">
        <v>73426.943833301862</v>
      </c>
      <c r="U4452" s="51">
        <v>0.77240358275065968</v>
      </c>
      <c r="V4452" s="51">
        <v>0.52949900765768587</v>
      </c>
      <c r="W4452" s="51">
        <v>0.65648548000754525</v>
      </c>
      <c r="X4452" s="51">
        <v>0.70834803463795182</v>
      </c>
      <c r="Y4452" s="51">
        <v>0.74017099255068197</v>
      </c>
      <c r="Z4452" s="50">
        <v>32773.12801841824</v>
      </c>
      <c r="AA4452" s="49">
        <v>0.22931507802333265</v>
      </c>
      <c r="AB4452" s="50">
        <v>1050295.715944208</v>
      </c>
      <c r="AC4452" s="50">
        <v>1123886.3970249945</v>
      </c>
      <c r="AD4452" s="95">
        <v>3.2579172473369819E-2</v>
      </c>
    </row>
    <row r="4453" spans="1:30" x14ac:dyDescent="0.3">
      <c r="A4453" s="1"/>
      <c r="B4453" s="1"/>
      <c r="C4453" s="1"/>
      <c r="D4453" s="48">
        <f t="shared" si="70"/>
        <v>4449</v>
      </c>
      <c r="E4453" s="50">
        <v>496.65686002630241</v>
      </c>
      <c r="F4453" s="94">
        <v>821.77432452857977</v>
      </c>
      <c r="G4453" s="49">
        <v>0.74061671503255344</v>
      </c>
      <c r="H4453" s="94">
        <v>164.35486490571597</v>
      </c>
      <c r="I4453" s="49">
        <v>0.2</v>
      </c>
      <c r="J4453" s="94">
        <v>32.870972981143197</v>
      </c>
      <c r="K4453" s="49">
        <v>0.2</v>
      </c>
      <c r="L4453" s="49">
        <v>4.0000000000000008E-2</v>
      </c>
      <c r="M4453" s="50">
        <v>531.56999999999994</v>
      </c>
      <c r="N4453" s="50">
        <v>17473.223107586287</v>
      </c>
      <c r="O4453" s="49">
        <v>0.33635152725891504</v>
      </c>
      <c r="P4453" s="50">
        <v>15721.163951761131</v>
      </c>
      <c r="Q4453" s="49">
        <v>0.8997289083394997</v>
      </c>
      <c r="R4453" s="50">
        <v>6932.4800258943533</v>
      </c>
      <c r="S4453" s="49">
        <v>0.3967487843089752</v>
      </c>
      <c r="T4453" s="50">
        <v>8788.6839258667787</v>
      </c>
      <c r="U4453" s="51">
        <v>0.77240358275065968</v>
      </c>
      <c r="V4453" s="51">
        <v>0.9843338878224025</v>
      </c>
      <c r="W4453" s="51">
        <v>1.5717071345746616</v>
      </c>
      <c r="X4453" s="51">
        <v>1.7094053269206091</v>
      </c>
      <c r="Y4453" s="51">
        <v>1.8038315554756819</v>
      </c>
      <c r="Z4453" s="50">
        <v>3776.5644130549399</v>
      </c>
      <c r="AA4453" s="49">
        <v>0.21613438973461527</v>
      </c>
      <c r="AB4453" s="50">
        <v>138649.60051788707</v>
      </c>
      <c r="AC4453" s="50">
        <v>157818.25351779046</v>
      </c>
      <c r="AD4453" s="95">
        <v>1.2177959773974616E-2</v>
      </c>
    </row>
    <row r="4454" spans="1:30" x14ac:dyDescent="0.3">
      <c r="A4454" s="1"/>
      <c r="B4454" s="1"/>
      <c r="C4454" s="1"/>
      <c r="D4454" s="48">
        <f t="shared" si="70"/>
        <v>4450</v>
      </c>
      <c r="E4454" s="50">
        <v>2476.96386102101</v>
      </c>
      <c r="F4454" s="94">
        <v>998.62300845210223</v>
      </c>
      <c r="G4454" s="49">
        <v>0.9</v>
      </c>
      <c r="H4454" s="94">
        <v>415.13782964004236</v>
      </c>
      <c r="I4454" s="49">
        <v>0.41571025915327081</v>
      </c>
      <c r="J4454" s="94">
        <v>332.11026371203388</v>
      </c>
      <c r="K4454" s="49">
        <v>0.8</v>
      </c>
      <c r="L4454" s="49">
        <v>0.33256820732261666</v>
      </c>
      <c r="M4454" s="50">
        <v>287.40356956168472</v>
      </c>
      <c r="N4454" s="50">
        <v>95449.675278910989</v>
      </c>
      <c r="O4454" s="49">
        <v>0.87672656268455085</v>
      </c>
      <c r="P4454" s="50">
        <v>81128.402123044405</v>
      </c>
      <c r="Q4454" s="49">
        <v>0.84995995938154045</v>
      </c>
      <c r="R4454" s="50">
        <v>39873.642197122514</v>
      </c>
      <c r="S4454" s="49">
        <v>0.41774518436661823</v>
      </c>
      <c r="T4454" s="50">
        <v>41254.759925921891</v>
      </c>
      <c r="U4454" s="51">
        <v>0.77240358275065968</v>
      </c>
      <c r="V4454" s="51">
        <v>0.55792245440344224</v>
      </c>
      <c r="W4454" s="51">
        <v>0.67042235349815626</v>
      </c>
      <c r="X4454" s="51">
        <v>0.70338244526821758</v>
      </c>
      <c r="Y4454" s="51">
        <v>0.71836553832232275</v>
      </c>
      <c r="Z4454" s="50">
        <v>27911.549537985757</v>
      </c>
      <c r="AA4454" s="49">
        <v>0.29242162905663271</v>
      </c>
      <c r="AB4454" s="50">
        <v>797472.84394245024</v>
      </c>
      <c r="AC4454" s="50">
        <v>862758.51702828764</v>
      </c>
      <c r="AD4454" s="95">
        <v>3.0933457796991342E-2</v>
      </c>
    </row>
    <row r="4455" spans="1:30" x14ac:dyDescent="0.3">
      <c r="A4455" s="1"/>
      <c r="B4455" s="1"/>
      <c r="C4455" s="1"/>
      <c r="D4455" s="48">
        <f t="shared" si="70"/>
        <v>4451</v>
      </c>
      <c r="E4455" s="50">
        <v>742.66444740154236</v>
      </c>
      <c r="F4455" s="94">
        <v>897.77354700203682</v>
      </c>
      <c r="G4455" s="49">
        <v>0.80911033038809432</v>
      </c>
      <c r="H4455" s="94">
        <v>282.02493782905987</v>
      </c>
      <c r="I4455" s="49">
        <v>0.31413816855133964</v>
      </c>
      <c r="J4455" s="94">
        <v>131.1795585309217</v>
      </c>
      <c r="K4455" s="49">
        <v>0.46513460667946982</v>
      </c>
      <c r="L4455" s="49">
        <v>0.14611653347213635</v>
      </c>
      <c r="M4455" s="50">
        <v>239.17109689680342</v>
      </c>
      <c r="N4455" s="50">
        <v>31374.358904278968</v>
      </c>
      <c r="O4455" s="49">
        <v>0.50231527127375197</v>
      </c>
      <c r="P4455" s="50">
        <v>27229.492273649132</v>
      </c>
      <c r="Q4455" s="49">
        <v>0.86788999758447516</v>
      </c>
      <c r="R4455" s="50">
        <v>11240.925858503584</v>
      </c>
      <c r="S4455" s="49">
        <v>0.35828384231846405</v>
      </c>
      <c r="T4455" s="50">
        <v>15988.566415145548</v>
      </c>
      <c r="U4455" s="51">
        <v>0.77240358275065968</v>
      </c>
      <c r="V4455" s="51">
        <v>0.78437375693616285</v>
      </c>
      <c r="W4455" s="51">
        <v>1.084485049072788</v>
      </c>
      <c r="X4455" s="51">
        <v>1.1813434096905993</v>
      </c>
      <c r="Y4455" s="51">
        <v>1.2529301560886588</v>
      </c>
      <c r="Z4455" s="50">
        <v>7504.8469520771851</v>
      </c>
      <c r="AA4455" s="49">
        <v>0.23920319694735315</v>
      </c>
      <c r="AB4455" s="50">
        <v>224818.51717007169</v>
      </c>
      <c r="AC4455" s="50">
        <v>252280.7849944979</v>
      </c>
      <c r="AD4455" s="95">
        <v>2.5781885093223655E-2</v>
      </c>
    </row>
    <row r="4456" spans="1:30" x14ac:dyDescent="0.3">
      <c r="A4456" s="1"/>
      <c r="B4456" s="1"/>
      <c r="C4456" s="1"/>
      <c r="D4456" s="48">
        <f t="shared" si="70"/>
        <v>4452</v>
      </c>
      <c r="E4456" s="50">
        <v>1570.1972694778469</v>
      </c>
      <c r="F4456" s="94">
        <v>744.19152831930694</v>
      </c>
      <c r="G4456" s="49">
        <v>0.67069591809780649</v>
      </c>
      <c r="H4456" s="94">
        <v>148.83830566386141</v>
      </c>
      <c r="I4456" s="49">
        <v>0.2</v>
      </c>
      <c r="J4456" s="94">
        <v>84.701794592288067</v>
      </c>
      <c r="K4456" s="49">
        <v>0.56908599042762442</v>
      </c>
      <c r="L4456" s="49">
        <v>0.1138171980855249</v>
      </c>
      <c r="M4456" s="50">
        <v>531.56999999999994</v>
      </c>
      <c r="N4456" s="50">
        <v>45024.932951422561</v>
      </c>
      <c r="O4456" s="49">
        <v>0.61486687009369634</v>
      </c>
      <c r="P4456" s="50">
        <v>40485.457950834767</v>
      </c>
      <c r="Q4456" s="49">
        <v>0.89917863941106946</v>
      </c>
      <c r="R4456" s="50">
        <v>24291.274770500859</v>
      </c>
      <c r="S4456" s="49">
        <v>0.53950718364664163</v>
      </c>
      <c r="T4456" s="50">
        <v>16194.183180333908</v>
      </c>
      <c r="U4456" s="51">
        <v>0.77240358275065968</v>
      </c>
      <c r="V4456" s="51">
        <v>0.64323025383645294</v>
      </c>
      <c r="W4456" s="51">
        <v>0.89922987051883252</v>
      </c>
      <c r="X4456" s="51">
        <v>0.91219302568262839</v>
      </c>
      <c r="Y4456" s="51">
        <v>0.88525362947928943</v>
      </c>
      <c r="Z4456" s="50">
        <v>12817.664424780065</v>
      </c>
      <c r="AA4456" s="49">
        <v>0.28467925623807266</v>
      </c>
      <c r="AB4456" s="50">
        <v>485825.4954100172</v>
      </c>
      <c r="AC4456" s="50">
        <v>524390.02681753004</v>
      </c>
      <c r="AD4456" s="95">
        <v>2.2296228349588634E-2</v>
      </c>
    </row>
    <row r="4457" spans="1:30" x14ac:dyDescent="0.3">
      <c r="A4457" s="1"/>
      <c r="B4457" s="1"/>
      <c r="C4457" s="1"/>
      <c r="D4457" s="48">
        <f t="shared" si="70"/>
        <v>4453</v>
      </c>
      <c r="E4457" s="50">
        <v>985.98378926437385</v>
      </c>
      <c r="F4457" s="94">
        <v>961.77044782176051</v>
      </c>
      <c r="G4457" s="49">
        <v>0.86678696135920408</v>
      </c>
      <c r="H4457" s="94">
        <v>402.58403987585598</v>
      </c>
      <c r="I4457" s="49">
        <v>0.41858641091295479</v>
      </c>
      <c r="J4457" s="94">
        <v>101.29987689164044</v>
      </c>
      <c r="K4457" s="49">
        <v>0.25162417497444278</v>
      </c>
      <c r="L4457" s="49">
        <v>0.10532646030148535</v>
      </c>
      <c r="M4457" s="50">
        <v>314.86538642491814</v>
      </c>
      <c r="N4457" s="50">
        <v>31895.824882283003</v>
      </c>
      <c r="O4457" s="49">
        <v>0.50727632447974536</v>
      </c>
      <c r="P4457" s="50">
        <v>27889.016699202693</v>
      </c>
      <c r="Q4457" s="49">
        <v>0.87437828625319702</v>
      </c>
      <c r="R4457" s="50">
        <v>15355.993120301135</v>
      </c>
      <c r="S4457" s="49">
        <v>0.48144210651315816</v>
      </c>
      <c r="T4457" s="50">
        <v>12533.023578901559</v>
      </c>
      <c r="U4457" s="51">
        <v>0.77240358275065968</v>
      </c>
      <c r="V4457" s="51">
        <v>0.7663549754411233</v>
      </c>
      <c r="W4457" s="51">
        <v>0.96522007321108994</v>
      </c>
      <c r="X4457" s="51">
        <v>1.002632634203086</v>
      </c>
      <c r="Y4457" s="51">
        <v>1.0159597918000904</v>
      </c>
      <c r="Z4457" s="50">
        <v>10749.195184210794</v>
      </c>
      <c r="AA4457" s="49">
        <v>0.33700947455921071</v>
      </c>
      <c r="AB4457" s="50">
        <v>307119.86240602267</v>
      </c>
      <c r="AC4457" s="50">
        <v>341114.58884648705</v>
      </c>
      <c r="AD4457" s="95">
        <v>2.9539043676869672E-2</v>
      </c>
    </row>
    <row r="4458" spans="1:30" x14ac:dyDescent="0.3">
      <c r="A4458" s="1"/>
      <c r="B4458" s="1"/>
      <c r="C4458" s="1"/>
      <c r="D4458" s="48">
        <f t="shared" si="70"/>
        <v>4454</v>
      </c>
      <c r="E4458" s="50">
        <v>1981.4859877172191</v>
      </c>
      <c r="F4458" s="94">
        <v>665.74867230140148</v>
      </c>
      <c r="G4458" s="49">
        <v>0.6</v>
      </c>
      <c r="H4458" s="94">
        <v>162.78410038647783</v>
      </c>
      <c r="I4458" s="49">
        <v>0.24451284269746359</v>
      </c>
      <c r="J4458" s="94">
        <v>130.22728030918228</v>
      </c>
      <c r="K4458" s="49">
        <v>0.8</v>
      </c>
      <c r="L4458" s="49">
        <v>0.19561027415797091</v>
      </c>
      <c r="M4458" s="50">
        <v>472.92757572595275</v>
      </c>
      <c r="N4458" s="50">
        <v>61588.07197000568</v>
      </c>
      <c r="O4458" s="49">
        <v>0.71927533038561342</v>
      </c>
      <c r="P4458" s="50">
        <v>57281.644796320448</v>
      </c>
      <c r="Q4458" s="49">
        <v>0.93007692827626542</v>
      </c>
      <c r="R4458" s="50">
        <v>33417.809005173418</v>
      </c>
      <c r="S4458" s="49">
        <v>0.54260196717066245</v>
      </c>
      <c r="T4458" s="50">
        <v>23863.83579114703</v>
      </c>
      <c r="U4458" s="51">
        <v>0.77240358275065968</v>
      </c>
      <c r="V4458" s="51">
        <v>0.58688909927105992</v>
      </c>
      <c r="W4458" s="51">
        <v>0.84809716733619389</v>
      </c>
      <c r="X4458" s="51">
        <v>0.86789507254164511</v>
      </c>
      <c r="Y4458" s="51">
        <v>0.84583782415932751</v>
      </c>
      <c r="Z4458" s="50">
        <v>20186.684084530872</v>
      </c>
      <c r="AA4458" s="49">
        <v>0.32776937869336276</v>
      </c>
      <c r="AB4458" s="50">
        <v>668356.18010346836</v>
      </c>
      <c r="AC4458" s="50">
        <v>721064.50079610676</v>
      </c>
      <c r="AD4458" s="95">
        <v>0.04</v>
      </c>
    </row>
    <row r="4459" spans="1:30" x14ac:dyDescent="0.3">
      <c r="A4459" s="1"/>
      <c r="B4459" s="1"/>
      <c r="C4459" s="1"/>
      <c r="D4459" s="48">
        <f t="shared" si="70"/>
        <v>4455</v>
      </c>
      <c r="E4459" s="50">
        <v>2648.8057287122642</v>
      </c>
      <c r="F4459" s="94">
        <v>665.74867230140148</v>
      </c>
      <c r="G4459" s="49">
        <v>0.6</v>
      </c>
      <c r="H4459" s="94">
        <v>332.87433615070074</v>
      </c>
      <c r="I4459" s="49">
        <v>0.5</v>
      </c>
      <c r="J4459" s="94">
        <v>209.30150662953082</v>
      </c>
      <c r="K4459" s="49">
        <v>0.62877033132038951</v>
      </c>
      <c r="L4459" s="49">
        <v>0.31438516566019475</v>
      </c>
      <c r="M4459" s="50">
        <v>531.56999999999994</v>
      </c>
      <c r="N4459" s="50">
        <v>111258.40187905969</v>
      </c>
      <c r="O4459" s="49">
        <v>0.93514126242622164</v>
      </c>
      <c r="P4459" s="50">
        <v>100042.25584481627</v>
      </c>
      <c r="Q4459" s="49">
        <v>0.89918832335525001</v>
      </c>
      <c r="R4459" s="50">
        <v>40016.902337926513</v>
      </c>
      <c r="S4459" s="49">
        <v>0.3596753293421</v>
      </c>
      <c r="T4459" s="50">
        <v>60025.353506889762</v>
      </c>
      <c r="U4459" s="51">
        <v>0.77240358275065968</v>
      </c>
      <c r="V4459" s="51">
        <v>0.52263713831475012</v>
      </c>
      <c r="W4459" s="51">
        <v>0.75051779154490605</v>
      </c>
      <c r="X4459" s="51">
        <v>0.81554286850331514</v>
      </c>
      <c r="Y4459" s="51">
        <v>0.85520417023788176</v>
      </c>
      <c r="Z4459" s="50">
        <v>27636.617572958039</v>
      </c>
      <c r="AA4459" s="49">
        <v>0.24840027455184593</v>
      </c>
      <c r="AB4459" s="50">
        <v>800338.0467585302</v>
      </c>
      <c r="AC4459" s="50">
        <v>866364.41701781587</v>
      </c>
      <c r="AD4459" s="95">
        <v>1.8044629820492885E-2</v>
      </c>
    </row>
    <row r="4460" spans="1:30" x14ac:dyDescent="0.3">
      <c r="A4460" s="1"/>
      <c r="B4460" s="1"/>
      <c r="C4460" s="1"/>
      <c r="D4460" s="48">
        <f t="shared" si="70"/>
        <v>4456</v>
      </c>
      <c r="E4460" s="50">
        <v>2141.9346761522911</v>
      </c>
      <c r="F4460" s="94">
        <v>844.55122718881137</v>
      </c>
      <c r="G4460" s="49">
        <v>0.76114419359123686</v>
      </c>
      <c r="H4460" s="94">
        <v>422.27561359440568</v>
      </c>
      <c r="I4460" s="49">
        <v>0.5</v>
      </c>
      <c r="J4460" s="94">
        <v>162.11046026007696</v>
      </c>
      <c r="K4460" s="49">
        <v>0.3838972818728375</v>
      </c>
      <c r="L4460" s="49">
        <v>0.19194864093641875</v>
      </c>
      <c r="M4460" s="50">
        <v>434.03602136928578</v>
      </c>
      <c r="N4460" s="50">
        <v>70361.779193627517</v>
      </c>
      <c r="O4460" s="49">
        <v>0.76568599540335636</v>
      </c>
      <c r="P4460" s="50">
        <v>64379.335598662568</v>
      </c>
      <c r="Q4460" s="49">
        <v>0.91497594768742341</v>
      </c>
      <c r="R4460" s="50">
        <v>31936.571603589</v>
      </c>
      <c r="S4460" s="49">
        <v>0.45389090454496939</v>
      </c>
      <c r="T4460" s="50">
        <v>32442.763995073568</v>
      </c>
      <c r="U4460" s="51">
        <v>0.77240358275065968</v>
      </c>
      <c r="V4460" s="51">
        <v>0.59493003749172824</v>
      </c>
      <c r="W4460" s="51">
        <v>0.78888132320472926</v>
      </c>
      <c r="X4460" s="51">
        <v>0.838586906911164</v>
      </c>
      <c r="Y4460" s="51">
        <v>0.8604141235885856</v>
      </c>
      <c r="Z4460" s="50">
        <v>22355.6001225123</v>
      </c>
      <c r="AA4460" s="49">
        <v>0.31772363318147856</v>
      </c>
      <c r="AB4460" s="50">
        <v>638731.43207177997</v>
      </c>
      <c r="AC4460" s="50">
        <v>694733.22812771075</v>
      </c>
      <c r="AD4460" s="95">
        <v>1.6340161130671181E-2</v>
      </c>
    </row>
    <row r="4461" spans="1:30" x14ac:dyDescent="0.3">
      <c r="A4461" s="1"/>
      <c r="B4461" s="1"/>
      <c r="C4461" s="1"/>
      <c r="D4461" s="48">
        <f t="shared" si="70"/>
        <v>4457</v>
      </c>
      <c r="E4461" s="50">
        <v>1920.7675827084665</v>
      </c>
      <c r="F4461" s="94">
        <v>847.50960475155193</v>
      </c>
      <c r="G4461" s="49">
        <v>0.76381040474793105</v>
      </c>
      <c r="H4461" s="94">
        <v>423.75480237577597</v>
      </c>
      <c r="I4461" s="49">
        <v>0.5</v>
      </c>
      <c r="J4461" s="94">
        <v>226.61526197476786</v>
      </c>
      <c r="K4461" s="49">
        <v>0.53477921832213404</v>
      </c>
      <c r="L4461" s="49">
        <v>0.26738960916106702</v>
      </c>
      <c r="M4461" s="50">
        <v>339.76740845395551</v>
      </c>
      <c r="N4461" s="50">
        <v>76996.48027728108</v>
      </c>
      <c r="O4461" s="49">
        <v>0.79779548102325859</v>
      </c>
      <c r="P4461" s="50">
        <v>67006.020792987765</v>
      </c>
      <c r="Q4461" s="49">
        <v>0.87024784187127124</v>
      </c>
      <c r="R4461" s="50">
        <v>32538.96061502018</v>
      </c>
      <c r="S4461" s="49">
        <v>0.42260322157376939</v>
      </c>
      <c r="T4461" s="50">
        <v>34467.060177967585</v>
      </c>
      <c r="U4461" s="51">
        <v>0.77240358275065968</v>
      </c>
      <c r="V4461" s="51">
        <v>0.56988803315635117</v>
      </c>
      <c r="W4461" s="51">
        <v>0.73914908052078898</v>
      </c>
      <c r="X4461" s="51">
        <v>0.78172169262759506</v>
      </c>
      <c r="Y4461" s="51">
        <v>0.80309198013235172</v>
      </c>
      <c r="Z4461" s="50">
        <v>18054.591531107482</v>
      </c>
      <c r="AA4461" s="49">
        <v>0.23448593320225766</v>
      </c>
      <c r="AB4461" s="50">
        <v>650779.21230040363</v>
      </c>
      <c r="AC4461" s="50">
        <v>698969.01959252218</v>
      </c>
      <c r="AD4461" s="95">
        <v>0.04</v>
      </c>
    </row>
    <row r="4462" spans="1:30" x14ac:dyDescent="0.3">
      <c r="A4462" s="1"/>
      <c r="B4462" s="1"/>
      <c r="C4462" s="1"/>
      <c r="D4462" s="48">
        <f t="shared" si="70"/>
        <v>4458</v>
      </c>
      <c r="E4462" s="50">
        <v>2523.9468197018305</v>
      </c>
      <c r="F4462" s="94">
        <v>998.62300845210223</v>
      </c>
      <c r="G4462" s="49">
        <v>0.9</v>
      </c>
      <c r="H4462" s="94">
        <v>312.14605983107663</v>
      </c>
      <c r="I4462" s="49">
        <v>0.31257647499521674</v>
      </c>
      <c r="J4462" s="94">
        <v>222.5836893029763</v>
      </c>
      <c r="K4462" s="49">
        <v>0.71307544110417864</v>
      </c>
      <c r="L4462" s="49">
        <v>0.22289060778600342</v>
      </c>
      <c r="M4462" s="50">
        <v>493.39160499318893</v>
      </c>
      <c r="N4462" s="50">
        <v>109820.92371050078</v>
      </c>
      <c r="O4462" s="49">
        <v>0.93011474420165663</v>
      </c>
      <c r="P4462" s="50">
        <v>102042.48069724746</v>
      </c>
      <c r="Q4462" s="49">
        <v>0.92917157541163931</v>
      </c>
      <c r="R4462" s="50">
        <v>41393.933569835477</v>
      </c>
      <c r="S4462" s="49">
        <v>0.37692210346868082</v>
      </c>
      <c r="T4462" s="50">
        <v>60648.547127411985</v>
      </c>
      <c r="U4462" s="51">
        <v>0.77240358275065968</v>
      </c>
      <c r="V4462" s="51">
        <v>0.58755996166458946</v>
      </c>
      <c r="W4462" s="51">
        <v>0.75432180073772437</v>
      </c>
      <c r="X4462" s="51">
        <v>0.82058689463428336</v>
      </c>
      <c r="Y4462" s="51">
        <v>0.85815593921097966</v>
      </c>
      <c r="Z4462" s="50">
        <v>26279.592282062727</v>
      </c>
      <c r="AA4462" s="49">
        <v>0.23929494848666935</v>
      </c>
      <c r="AB4462" s="50">
        <v>827878.67139670951</v>
      </c>
      <c r="AC4462" s="50">
        <v>890336.193277427</v>
      </c>
      <c r="AD4462" s="95">
        <v>3.354998038202809E-2</v>
      </c>
    </row>
    <row r="4463" spans="1:30" x14ac:dyDescent="0.3">
      <c r="A4463" s="1"/>
      <c r="B4463" s="1"/>
      <c r="C4463" s="1"/>
      <c r="D4463" s="48">
        <f t="shared" si="70"/>
        <v>4459</v>
      </c>
      <c r="E4463" s="50">
        <v>471.19733054758649</v>
      </c>
      <c r="F4463" s="94">
        <v>998.62300845210223</v>
      </c>
      <c r="G4463" s="49">
        <v>0.9</v>
      </c>
      <c r="H4463" s="94">
        <v>226.5241079811874</v>
      </c>
      <c r="I4463" s="49">
        <v>0.22683645986918233</v>
      </c>
      <c r="J4463" s="94">
        <v>45.304821596237481</v>
      </c>
      <c r="K4463" s="49">
        <v>0.2</v>
      </c>
      <c r="L4463" s="49">
        <v>4.5367291973836467E-2</v>
      </c>
      <c r="M4463" s="50">
        <v>316.31194025562309</v>
      </c>
      <c r="N4463" s="50">
        <v>14330.456022040733</v>
      </c>
      <c r="O4463" s="49">
        <v>0.28439353836197756</v>
      </c>
      <c r="P4463" s="50">
        <v>11954.640617934338</v>
      </c>
      <c r="Q4463" s="49">
        <v>0.83421215623199219</v>
      </c>
      <c r="R4463" s="50">
        <v>6539.0277255888113</v>
      </c>
      <c r="S4463" s="49">
        <v>0.45630283610874367</v>
      </c>
      <c r="T4463" s="50">
        <v>5415.6128923455262</v>
      </c>
      <c r="U4463" s="51">
        <v>0.77240358275065968</v>
      </c>
      <c r="V4463" s="51">
        <v>1.1558002251658548</v>
      </c>
      <c r="W4463" s="51">
        <v>1.5273079409712016</v>
      </c>
      <c r="X4463" s="51">
        <v>1.5756160865406561</v>
      </c>
      <c r="Y4463" s="51">
        <v>1.5981529861946773</v>
      </c>
      <c r="Z4463" s="50">
        <v>4214.3671164344969</v>
      </c>
      <c r="AA4463" s="49">
        <v>0.29408464810559104</v>
      </c>
      <c r="AB4463" s="50">
        <v>130780.55451177622</v>
      </c>
      <c r="AC4463" s="50">
        <v>150774.12621497002</v>
      </c>
      <c r="AD4463" s="95">
        <v>1.3588132871401854E-2</v>
      </c>
    </row>
    <row r="4464" spans="1:30" x14ac:dyDescent="0.3">
      <c r="A4464" s="1"/>
      <c r="B4464" s="1"/>
      <c r="C4464" s="1"/>
      <c r="D4464" s="48">
        <f t="shared" si="70"/>
        <v>4460</v>
      </c>
      <c r="E4464" s="50">
        <v>762.81135037382978</v>
      </c>
      <c r="F4464" s="94">
        <v>921.71532131022002</v>
      </c>
      <c r="G4464" s="49">
        <v>0.8306876390370953</v>
      </c>
      <c r="H4464" s="94">
        <v>276.43673925689251</v>
      </c>
      <c r="I4464" s="49">
        <v>0.29991553017035366</v>
      </c>
      <c r="J4464" s="94">
        <v>85.377436160819599</v>
      </c>
      <c r="K4464" s="49">
        <v>0.30884981638232389</v>
      </c>
      <c r="L4464" s="49">
        <v>9.2628856423321054E-2</v>
      </c>
      <c r="M4464" s="50">
        <v>387.95154315429897</v>
      </c>
      <c r="N4464" s="50">
        <v>33122.308109147612</v>
      </c>
      <c r="O4464" s="49">
        <v>0.51869382958786336</v>
      </c>
      <c r="P4464" s="50">
        <v>29957.735720070174</v>
      </c>
      <c r="Q4464" s="49">
        <v>0.90445797501039915</v>
      </c>
      <c r="R4464" s="50">
        <v>12326.265829589393</v>
      </c>
      <c r="S4464" s="49">
        <v>0.37214392755996267</v>
      </c>
      <c r="T4464" s="50">
        <v>17631.469890480781</v>
      </c>
      <c r="U4464" s="51">
        <v>0.77240358275065968</v>
      </c>
      <c r="V4464" s="51">
        <v>0.79095267579499262</v>
      </c>
      <c r="W4464" s="51">
        <v>1.0920789467993699</v>
      </c>
      <c r="X4464" s="51">
        <v>1.1977937466439834</v>
      </c>
      <c r="Y4464" s="51">
        <v>1.2725049240736113</v>
      </c>
      <c r="Z4464" s="50">
        <v>7941.741009098806</v>
      </c>
      <c r="AA4464" s="49">
        <v>0.23977015680575356</v>
      </c>
      <c r="AB4464" s="50">
        <v>246525.31659178785</v>
      </c>
      <c r="AC4464" s="50">
        <v>274868.1020890043</v>
      </c>
      <c r="AD4464" s="95">
        <v>3.7954119332005126E-2</v>
      </c>
    </row>
    <row r="4465" spans="1:30" x14ac:dyDescent="0.3">
      <c r="A4465" s="1"/>
      <c r="B4465" s="1"/>
      <c r="C4465" s="1"/>
      <c r="D4465" s="48">
        <f t="shared" si="70"/>
        <v>4461</v>
      </c>
      <c r="E4465" s="50">
        <v>1801.9151624676244</v>
      </c>
      <c r="F4465" s="94">
        <v>756.31392280753766</v>
      </c>
      <c r="G4465" s="49">
        <v>0.68162111704382189</v>
      </c>
      <c r="H4465" s="94">
        <v>242.78751101865504</v>
      </c>
      <c r="I4465" s="49">
        <v>0.32101420282915799</v>
      </c>
      <c r="J4465" s="94">
        <v>118.05099840345304</v>
      </c>
      <c r="K4465" s="49">
        <v>0.48623175841356336</v>
      </c>
      <c r="L4465" s="49">
        <v>0.1560873003173498</v>
      </c>
      <c r="M4465" s="50">
        <v>531.56999999999994</v>
      </c>
      <c r="N4465" s="50">
        <v>62752.369221323526</v>
      </c>
      <c r="O4465" s="49">
        <v>0.72572716446746344</v>
      </c>
      <c r="P4465" s="50">
        <v>56962.659572808428</v>
      </c>
      <c r="Q4465" s="49">
        <v>0.90773719430265387</v>
      </c>
      <c r="R4465" s="50">
        <v>26360.390832192923</v>
      </c>
      <c r="S4465" s="49">
        <v>0.42007004929521524</v>
      </c>
      <c r="T4465" s="50">
        <v>30602.268740615506</v>
      </c>
      <c r="U4465" s="51">
        <v>0.77240358275065968</v>
      </c>
      <c r="V4465" s="51">
        <v>0.60752317371353681</v>
      </c>
      <c r="W4465" s="51">
        <v>0.85821835161172089</v>
      </c>
      <c r="X4465" s="51">
        <v>0.91837420874273079</v>
      </c>
      <c r="Y4465" s="51">
        <v>0.94759416236099736</v>
      </c>
      <c r="Z4465" s="50">
        <v>13180.195416096461</v>
      </c>
      <c r="AA4465" s="49">
        <v>0.21003502464760762</v>
      </c>
      <c r="AB4465" s="50">
        <v>527207.81664385844</v>
      </c>
      <c r="AC4465" s="50">
        <v>566444.83570365142</v>
      </c>
      <c r="AD4465" s="95">
        <v>0.01</v>
      </c>
    </row>
    <row r="4466" spans="1:30" x14ac:dyDescent="0.3">
      <c r="A4466" s="1"/>
      <c r="B4466" s="1"/>
      <c r="C4466" s="1"/>
      <c r="D4466" s="48">
        <f t="shared" si="70"/>
        <v>4462</v>
      </c>
      <c r="E4466" s="50">
        <v>1897.4867820707925</v>
      </c>
      <c r="F4466" s="94">
        <v>923.66797065116089</v>
      </c>
      <c r="G4466" s="49">
        <v>0.83244744668419801</v>
      </c>
      <c r="H4466" s="94">
        <v>203.63474718939182</v>
      </c>
      <c r="I4466" s="49">
        <v>0.22046314656319072</v>
      </c>
      <c r="J4466" s="94">
        <v>102.61917838473825</v>
      </c>
      <c r="K4466" s="49">
        <v>0.50393746549205876</v>
      </c>
      <c r="L4466" s="49">
        <v>0.11109963931345861</v>
      </c>
      <c r="M4466" s="50">
        <v>531.56999999999994</v>
      </c>
      <c r="N4466" s="50">
        <v>54549.276653975307</v>
      </c>
      <c r="O4466" s="49">
        <v>0.6780461823162296</v>
      </c>
      <c r="P4466" s="50">
        <v>49663.480941634953</v>
      </c>
      <c r="Q4466" s="49">
        <v>0.91043335472012532</v>
      </c>
      <c r="R4466" s="50">
        <v>29798.088564980968</v>
      </c>
      <c r="S4466" s="49">
        <v>0.54626001283207515</v>
      </c>
      <c r="T4466" s="50">
        <v>19865.392376653985</v>
      </c>
      <c r="U4466" s="51">
        <v>0.77240358275065968</v>
      </c>
      <c r="V4466" s="51">
        <v>0.6502108738828829</v>
      </c>
      <c r="W4466" s="51">
        <v>0.82048314935996036</v>
      </c>
      <c r="X4466" s="51">
        <v>0.83433437793074861</v>
      </c>
      <c r="Y4466" s="51">
        <v>0.81080572027899522</v>
      </c>
      <c r="Z4466" s="50">
        <v>15024.806366088473</v>
      </c>
      <c r="AA4466" s="49">
        <v>0.2754354830659983</v>
      </c>
      <c r="AB4466" s="50">
        <v>595961.77129961934</v>
      </c>
      <c r="AC4466" s="50">
        <v>638306.30577205494</v>
      </c>
      <c r="AD4466" s="95">
        <v>2.3780356760573645E-2</v>
      </c>
    </row>
    <row r="4467" spans="1:30" x14ac:dyDescent="0.3">
      <c r="A4467" s="1"/>
      <c r="B4467" s="1"/>
      <c r="C4467" s="1"/>
      <c r="D4467" s="48">
        <f t="shared" si="70"/>
        <v>4463</v>
      </c>
      <c r="E4467" s="50">
        <v>1204.6368653751001</v>
      </c>
      <c r="F4467" s="94">
        <v>665.74867230140148</v>
      </c>
      <c r="G4467" s="49">
        <v>0.6</v>
      </c>
      <c r="H4467" s="94">
        <v>192.43695950005602</v>
      </c>
      <c r="I4467" s="49">
        <v>0.28905346342611238</v>
      </c>
      <c r="J4467" s="94">
        <v>136.12343934111539</v>
      </c>
      <c r="K4467" s="49">
        <v>0.70736640037734411</v>
      </c>
      <c r="L4467" s="49">
        <v>0.20446670794033339</v>
      </c>
      <c r="M4467" s="50">
        <v>276.11919147640788</v>
      </c>
      <c r="N4467" s="50">
        <v>37586.294011856633</v>
      </c>
      <c r="O4467" s="49">
        <v>0.55758591474078423</v>
      </c>
      <c r="P4467" s="50">
        <v>32595.216898923663</v>
      </c>
      <c r="Q4467" s="49">
        <v>0.86721018275016604</v>
      </c>
      <c r="R4467" s="50">
        <v>18953.638222513506</v>
      </c>
      <c r="S4467" s="49">
        <v>0.50426993990241664</v>
      </c>
      <c r="T4467" s="50">
        <v>13641.578676410158</v>
      </c>
      <c r="U4467" s="51">
        <v>0.77240358275065968</v>
      </c>
      <c r="V4467" s="51">
        <v>0.63988053595468675</v>
      </c>
      <c r="W4467" s="51">
        <v>0.94532849237383365</v>
      </c>
      <c r="X4467" s="51">
        <v>0.96387082437695737</v>
      </c>
      <c r="Y4467" s="51">
        <v>0.94994789565399207</v>
      </c>
      <c r="Z4467" s="50">
        <v>13267.546755759453</v>
      </c>
      <c r="AA4467" s="49">
        <v>0.3529889579316916</v>
      </c>
      <c r="AB4467" s="50">
        <v>379072.7644502701</v>
      </c>
      <c r="AC4467" s="50">
        <v>418747.21334912983</v>
      </c>
      <c r="AD4467" s="95">
        <v>3.0518691597038669E-2</v>
      </c>
    </row>
    <row r="4468" spans="1:30" x14ac:dyDescent="0.3">
      <c r="A4468" s="1"/>
      <c r="B4468" s="1"/>
      <c r="C4468" s="1"/>
      <c r="D4468" s="48">
        <f t="shared" si="70"/>
        <v>4464</v>
      </c>
      <c r="E4468" s="50">
        <v>1065.7377685852457</v>
      </c>
      <c r="F4468" s="94">
        <v>713.58449814580456</v>
      </c>
      <c r="G4468" s="49">
        <v>0.64311160757921559</v>
      </c>
      <c r="H4468" s="94">
        <v>226.22971183503702</v>
      </c>
      <c r="I4468" s="49">
        <v>0.31703282851978687</v>
      </c>
      <c r="J4468" s="94">
        <v>148.85357294032741</v>
      </c>
      <c r="K4468" s="49">
        <v>0.65797534608923958</v>
      </c>
      <c r="L4468" s="49">
        <v>0.20859978506695728</v>
      </c>
      <c r="M4468" s="50">
        <v>235.94826405156186</v>
      </c>
      <c r="N4468" s="50">
        <v>35121.742133142798</v>
      </c>
      <c r="O4468" s="49">
        <v>0.53660173728372773</v>
      </c>
      <c r="P4468" s="50">
        <v>32066.791824726755</v>
      </c>
      <c r="Q4468" s="49">
        <v>0.91301825812526471</v>
      </c>
      <c r="R4468" s="50">
        <v>15342.13464851935</v>
      </c>
      <c r="S4468" s="49">
        <v>0.43682726757570695</v>
      </c>
      <c r="T4468" s="50">
        <v>16724.657176207405</v>
      </c>
      <c r="U4468" s="51">
        <v>0.77240358275065968</v>
      </c>
      <c r="V4468" s="51">
        <v>0.7005141366434342</v>
      </c>
      <c r="W4468" s="51">
        <v>1.0695804225814349</v>
      </c>
      <c r="X4468" s="51">
        <v>1.1463750411893285</v>
      </c>
      <c r="Y4468" s="51">
        <v>1.1866083147358348</v>
      </c>
      <c r="Z4468" s="50">
        <v>7671.0673242596749</v>
      </c>
      <c r="AA4468" s="49">
        <v>0.21841363378785347</v>
      </c>
      <c r="AB4468" s="50">
        <v>306842.692970387</v>
      </c>
      <c r="AC4468" s="50">
        <v>335022.24067127361</v>
      </c>
      <c r="AD4468" s="95">
        <v>0.01</v>
      </c>
    </row>
    <row r="4469" spans="1:30" x14ac:dyDescent="0.3">
      <c r="A4469" s="1"/>
      <c r="B4469" s="1"/>
      <c r="C4469" s="1"/>
      <c r="D4469" s="48">
        <f t="shared" si="70"/>
        <v>4465</v>
      </c>
      <c r="E4469" s="50">
        <v>999.73127446872275</v>
      </c>
      <c r="F4469" s="94">
        <v>976.980299276251</v>
      </c>
      <c r="G4469" s="49">
        <v>0.880494703112781</v>
      </c>
      <c r="H4469" s="94">
        <v>381.50041516721524</v>
      </c>
      <c r="I4469" s="49">
        <v>0.39048936344963303</v>
      </c>
      <c r="J4469" s="94">
        <v>83.912360865472351</v>
      </c>
      <c r="K4469" s="49">
        <v>0.21995352437216292</v>
      </c>
      <c r="L4469" s="49">
        <v>8.5889511720589243E-2</v>
      </c>
      <c r="M4469" s="50">
        <v>379.33553655685267</v>
      </c>
      <c r="N4469" s="50">
        <v>31830.9404326562</v>
      </c>
      <c r="O4469" s="49">
        <v>0.50666258602519365</v>
      </c>
      <c r="P4469" s="50">
        <v>28205.81174019523</v>
      </c>
      <c r="Q4469" s="49">
        <v>0.88611305091250603</v>
      </c>
      <c r="R4469" s="50">
        <v>16073.293501808768</v>
      </c>
      <c r="S4469" s="49">
        <v>0.50495817224799155</v>
      </c>
      <c r="T4469" s="50">
        <v>12132.518238386461</v>
      </c>
      <c r="U4469" s="51">
        <v>0.77240358275065968</v>
      </c>
      <c r="V4469" s="51">
        <v>0.77311395535299288</v>
      </c>
      <c r="W4469" s="51">
        <v>0.96478794262123124</v>
      </c>
      <c r="X4469" s="51">
        <v>0.99688203855514679</v>
      </c>
      <c r="Y4469" s="51">
        <v>1.0014734580027411</v>
      </c>
      <c r="Z4469" s="50">
        <v>10324.286657998611</v>
      </c>
      <c r="AA4469" s="49">
        <v>0.32434752218023233</v>
      </c>
      <c r="AB4469" s="50">
        <v>321465.87003617536</v>
      </c>
      <c r="AC4469" s="50">
        <v>354585.08084138704</v>
      </c>
      <c r="AD4469" s="95">
        <v>3.4675471157479161E-2</v>
      </c>
    </row>
    <row r="4470" spans="1:30" x14ac:dyDescent="0.3">
      <c r="A4470" s="1"/>
      <c r="B4470" s="1"/>
      <c r="C4470" s="1"/>
      <c r="D4470" s="48">
        <f t="shared" si="70"/>
        <v>4466</v>
      </c>
      <c r="E4470" s="50">
        <v>600.23622176583365</v>
      </c>
      <c r="F4470" s="94">
        <v>792.82348652389203</v>
      </c>
      <c r="G4470" s="49">
        <v>0.71452503280243318</v>
      </c>
      <c r="H4470" s="94">
        <v>210.39149015345234</v>
      </c>
      <c r="I4470" s="49">
        <v>0.26536990103043839</v>
      </c>
      <c r="J4470" s="94">
        <v>54.83806599621132</v>
      </c>
      <c r="K4470" s="49">
        <v>0.26064773796798679</v>
      </c>
      <c r="L4470" s="49">
        <v>6.9168064428372297E-2</v>
      </c>
      <c r="M4470" s="50">
        <v>307.78878713157394</v>
      </c>
      <c r="N4470" s="50">
        <v>16878.54182161509</v>
      </c>
      <c r="O4470" s="49">
        <v>0.32712886360481241</v>
      </c>
      <c r="P4470" s="50">
        <v>13838.204205568625</v>
      </c>
      <c r="Q4470" s="49">
        <v>0.81986965176381932</v>
      </c>
      <c r="R4470" s="50">
        <v>8302.9225233411744</v>
      </c>
      <c r="S4470" s="49">
        <v>0.49192179105829159</v>
      </c>
      <c r="T4470" s="50">
        <v>5535.2816822274508</v>
      </c>
      <c r="U4470" s="51">
        <v>0.77240358275065968</v>
      </c>
      <c r="V4470" s="51">
        <v>0.90752669044425971</v>
      </c>
      <c r="W4470" s="51">
        <v>1.3531127050535567</v>
      </c>
      <c r="X4470" s="51">
        <v>1.3590328168188368</v>
      </c>
      <c r="Y4470" s="51">
        <v>1.3381093044723869</v>
      </c>
      <c r="Z4470" s="50">
        <v>5523.6558693315092</v>
      </c>
      <c r="AA4470" s="49">
        <v>0.32725906821273948</v>
      </c>
      <c r="AB4470" s="50">
        <v>166058.45046682347</v>
      </c>
      <c r="AC4470" s="50">
        <v>189369.02985560498</v>
      </c>
      <c r="AD4470" s="95">
        <v>1.0727467647036738E-2</v>
      </c>
    </row>
    <row r="4471" spans="1:30" x14ac:dyDescent="0.3">
      <c r="A4471" s="1"/>
      <c r="B4471" s="1"/>
      <c r="C4471" s="1"/>
      <c r="D4471" s="48">
        <f t="shared" si="70"/>
        <v>4467</v>
      </c>
      <c r="E4471" s="50">
        <v>896.5699344081454</v>
      </c>
      <c r="F4471" s="94">
        <v>971.97449766427121</v>
      </c>
      <c r="G4471" s="49">
        <v>0.87598326945598481</v>
      </c>
      <c r="H4471" s="94">
        <v>485.98724883213561</v>
      </c>
      <c r="I4471" s="49">
        <v>0.5</v>
      </c>
      <c r="J4471" s="94">
        <v>158.22155800813067</v>
      </c>
      <c r="K4471" s="49">
        <v>0.32556730323346783</v>
      </c>
      <c r="L4471" s="49">
        <v>0.16278365161673392</v>
      </c>
      <c r="M4471" s="50">
        <v>187.5</v>
      </c>
      <c r="N4471" s="50">
        <v>29666.542126524502</v>
      </c>
      <c r="O4471" s="49">
        <v>0.48559180704636007</v>
      </c>
      <c r="P4471" s="50">
        <v>25760.548997018344</v>
      </c>
      <c r="Q4471" s="49">
        <v>0.86833675752140127</v>
      </c>
      <c r="R4471" s="50">
        <v>13135.032037754017</v>
      </c>
      <c r="S4471" s="49">
        <v>0.44275574759385733</v>
      </c>
      <c r="T4471" s="50">
        <v>12625.516959264327</v>
      </c>
      <c r="U4471" s="51">
        <v>0.77240358275065968</v>
      </c>
      <c r="V4471" s="51">
        <v>0.7943628950174576</v>
      </c>
      <c r="W4471" s="51">
        <v>1.0087397725322291</v>
      </c>
      <c r="X4471" s="51">
        <v>1.0641736179626249</v>
      </c>
      <c r="Y4471" s="51">
        <v>1.100541792187854</v>
      </c>
      <c r="Z4471" s="50">
        <v>9194.5224264278113</v>
      </c>
      <c r="AA4471" s="49">
        <v>0.3099290233157001</v>
      </c>
      <c r="AB4471" s="50">
        <v>262700.64075508033</v>
      </c>
      <c r="AC4471" s="50">
        <v>293547.26354992151</v>
      </c>
      <c r="AD4471" s="95">
        <v>1.8252512615085065E-2</v>
      </c>
    </row>
    <row r="4472" spans="1:30" x14ac:dyDescent="0.3">
      <c r="A4472" s="1"/>
      <c r="B4472" s="1"/>
      <c r="C4472" s="1"/>
      <c r="D4472" s="48">
        <f t="shared" si="70"/>
        <v>4468</v>
      </c>
      <c r="E4472" s="50">
        <v>1746.7109591233389</v>
      </c>
      <c r="F4472" s="94">
        <v>998.62300845210223</v>
      </c>
      <c r="G4472" s="49">
        <v>0.9</v>
      </c>
      <c r="H4472" s="94">
        <v>403.01117908580841</v>
      </c>
      <c r="I4472" s="49">
        <v>0.40356688727860246</v>
      </c>
      <c r="J4472" s="94">
        <v>322.40894326864674</v>
      </c>
      <c r="K4472" s="49">
        <v>0.8</v>
      </c>
      <c r="L4472" s="49">
        <v>0.32285350982288197</v>
      </c>
      <c r="M4472" s="50">
        <v>187.5</v>
      </c>
      <c r="N4472" s="50">
        <v>60451.67686287126</v>
      </c>
      <c r="O4472" s="49">
        <v>0.71288332030831048</v>
      </c>
      <c r="P4472" s="50">
        <v>54391.471320136712</v>
      </c>
      <c r="Q4472" s="49">
        <v>0.89975124169869536</v>
      </c>
      <c r="R4472" s="50">
        <v>26131.715993017668</v>
      </c>
      <c r="S4472" s="49">
        <v>0.4322744603478067</v>
      </c>
      <c r="T4472" s="50">
        <v>28259.755327119045</v>
      </c>
      <c r="U4472" s="51">
        <v>0.77240358275065968</v>
      </c>
      <c r="V4472" s="51">
        <v>0.64915221658622335</v>
      </c>
      <c r="W4472" s="51">
        <v>0.81182432050670406</v>
      </c>
      <c r="X4472" s="51">
        <v>0.86644240460229072</v>
      </c>
      <c r="Y4472" s="51">
        <v>0.89545585275270534</v>
      </c>
      <c r="Z4472" s="50">
        <v>17416.630384742457</v>
      </c>
      <c r="AA4472" s="49">
        <v>0.28810830879431826</v>
      </c>
      <c r="AB4472" s="50">
        <v>522634.31986035337</v>
      </c>
      <c r="AC4472" s="50">
        <v>569263.26151588769</v>
      </c>
      <c r="AD4472" s="95">
        <v>1.7314277661399542E-2</v>
      </c>
    </row>
    <row r="4473" spans="1:30" x14ac:dyDescent="0.3">
      <c r="A4473" s="1"/>
      <c r="B4473" s="1"/>
      <c r="C4473" s="1"/>
      <c r="D4473" s="48">
        <f t="shared" si="70"/>
        <v>4469</v>
      </c>
      <c r="E4473" s="50">
        <v>2162.885840753147</v>
      </c>
      <c r="F4473" s="94">
        <v>761.75768686994513</v>
      </c>
      <c r="G4473" s="49">
        <v>0.68652726041794754</v>
      </c>
      <c r="H4473" s="94">
        <v>234.21228409064713</v>
      </c>
      <c r="I4473" s="49">
        <v>0.30746297428651242</v>
      </c>
      <c r="J4473" s="94">
        <v>118.26779321074049</v>
      </c>
      <c r="K4473" s="49">
        <v>0.50495982168453357</v>
      </c>
      <c r="L4473" s="49">
        <v>0.15525644867031366</v>
      </c>
      <c r="M4473" s="50">
        <v>531.56999999999994</v>
      </c>
      <c r="N4473" s="50">
        <v>62867.610837033317</v>
      </c>
      <c r="O4473" s="49">
        <v>0.72636054185185905</v>
      </c>
      <c r="P4473" s="50">
        <v>57159.802587020858</v>
      </c>
      <c r="Q4473" s="49">
        <v>0.90920907961957786</v>
      </c>
      <c r="R4473" s="50">
        <v>31660.579418924695</v>
      </c>
      <c r="S4473" s="49">
        <v>0.50360716746491108</v>
      </c>
      <c r="T4473" s="50">
        <v>25499.223168096163</v>
      </c>
      <c r="U4473" s="51">
        <v>0.77240358275065968</v>
      </c>
      <c r="V4473" s="51">
        <v>0.59484880239776938</v>
      </c>
      <c r="W4473" s="51">
        <v>0.81308389970394879</v>
      </c>
      <c r="X4473" s="51">
        <v>0.84164213566268897</v>
      </c>
      <c r="Y4473" s="51">
        <v>0.83638951750689983</v>
      </c>
      <c r="Z4473" s="50">
        <v>19592.05812239815</v>
      </c>
      <c r="AA4473" s="49">
        <v>0.31163993448367355</v>
      </c>
      <c r="AB4473" s="50">
        <v>633211.58837849391</v>
      </c>
      <c r="AC4473" s="50">
        <v>684486.15831685474</v>
      </c>
      <c r="AD4473" s="95">
        <v>1.1353383948035525E-2</v>
      </c>
    </row>
    <row r="4474" spans="1:30" x14ac:dyDescent="0.3">
      <c r="A4474" s="1"/>
      <c r="B4474" s="1"/>
      <c r="C4474" s="1"/>
      <c r="D4474" s="48">
        <f t="shared" si="70"/>
        <v>4470</v>
      </c>
      <c r="E4474" s="50">
        <v>2724.2327837696471</v>
      </c>
      <c r="F4474" s="94">
        <v>875.8183608098052</v>
      </c>
      <c r="G4474" s="49">
        <v>0.78932341640176773</v>
      </c>
      <c r="H4474" s="94">
        <v>437.9091804049026</v>
      </c>
      <c r="I4474" s="49">
        <v>0.5</v>
      </c>
      <c r="J4474" s="94">
        <v>350.32734432392209</v>
      </c>
      <c r="K4474" s="49">
        <v>0.8</v>
      </c>
      <c r="L4474" s="49">
        <v>0.4</v>
      </c>
      <c r="M4474" s="50">
        <v>205.74141845808811</v>
      </c>
      <c r="N4474" s="50">
        <v>72076.844745858776</v>
      </c>
      <c r="O4474" s="49">
        <v>0.77421098235178487</v>
      </c>
      <c r="P4474" s="50">
        <v>65924.536205854223</v>
      </c>
      <c r="Q4474" s="49">
        <v>0.91464237146204941</v>
      </c>
      <c r="R4474" s="50">
        <v>39554.721723512535</v>
      </c>
      <c r="S4474" s="49">
        <v>0.54878542287722964</v>
      </c>
      <c r="T4474" s="50">
        <v>26369.814482341688</v>
      </c>
      <c r="U4474" s="51">
        <v>0.77240358275065968</v>
      </c>
      <c r="V4474" s="51">
        <v>0.58062567783415409</v>
      </c>
      <c r="W4474" s="51">
        <v>0.73113286205889494</v>
      </c>
      <c r="X4474" s="51">
        <v>0.74661307966852908</v>
      </c>
      <c r="Y4474" s="51">
        <v>0.7310349777405788</v>
      </c>
      <c r="Z4474" s="50">
        <v>27688.305206458776</v>
      </c>
      <c r="AA4474" s="49">
        <v>0.38414979601406074</v>
      </c>
      <c r="AB4474" s="50">
        <v>791094.43447025074</v>
      </c>
      <c r="AC4474" s="50">
        <v>856381.93393504154</v>
      </c>
      <c r="AD4474" s="95">
        <v>0.01</v>
      </c>
    </row>
    <row r="4475" spans="1:30" x14ac:dyDescent="0.3">
      <c r="A4475" s="1"/>
      <c r="B4475" s="1"/>
      <c r="C4475" s="1"/>
      <c r="D4475" s="48">
        <f t="shared" si="70"/>
        <v>4471</v>
      </c>
      <c r="E4475" s="50">
        <v>198.8031083250734</v>
      </c>
      <c r="F4475" s="94">
        <v>998.62300845210223</v>
      </c>
      <c r="G4475" s="49">
        <v>0.9</v>
      </c>
      <c r="H4475" s="94">
        <v>199.72460169042046</v>
      </c>
      <c r="I4475" s="49">
        <v>0.2</v>
      </c>
      <c r="J4475" s="94">
        <v>39.944920338084096</v>
      </c>
      <c r="K4475" s="49">
        <v>0.2</v>
      </c>
      <c r="L4475" s="49">
        <v>4.0000000000000008E-2</v>
      </c>
      <c r="M4475" s="50">
        <v>203.12450814543402</v>
      </c>
      <c r="N4475" s="50">
        <v>8113.7922965818761</v>
      </c>
      <c r="O4475" s="49">
        <v>0.1462804541882059</v>
      </c>
      <c r="P4475" s="50">
        <v>6692.5635357854053</v>
      </c>
      <c r="Q4475" s="49">
        <v>0.8248379168646951</v>
      </c>
      <c r="R4475" s="50">
        <v>2897.9168930821443</v>
      </c>
      <c r="S4475" s="49">
        <v>0.35715936360645556</v>
      </c>
      <c r="T4475" s="50">
        <v>3794.646642703261</v>
      </c>
      <c r="U4475" s="51">
        <v>0.77240358275065968</v>
      </c>
      <c r="V4475" s="51">
        <v>1.8853616246938913</v>
      </c>
      <c r="W4475" s="51">
        <v>3.0683104032088293</v>
      </c>
      <c r="X4475" s="51">
        <v>3.3025867381429888</v>
      </c>
      <c r="Y4475" s="51">
        <v>3.5099753986915476</v>
      </c>
      <c r="Z4475" s="50">
        <v>2008.5999652154158</v>
      </c>
      <c r="AA4475" s="49">
        <v>0.24755378148656643</v>
      </c>
      <c r="AB4475" s="50">
        <v>57958.337861642882</v>
      </c>
      <c r="AC4475" s="50">
        <v>72344.626684077797</v>
      </c>
      <c r="AD4475" s="95">
        <v>0.04</v>
      </c>
    </row>
    <row r="4476" spans="1:30" x14ac:dyDescent="0.3">
      <c r="A4476" s="1"/>
      <c r="B4476" s="1"/>
      <c r="C4476" s="1"/>
      <c r="D4476" s="48">
        <f t="shared" si="70"/>
        <v>4472</v>
      </c>
      <c r="E4476" s="50">
        <v>1790.3427669529237</v>
      </c>
      <c r="F4476" s="94">
        <v>976.27360846462477</v>
      </c>
      <c r="G4476" s="49">
        <v>0.87985780437814287</v>
      </c>
      <c r="H4476" s="94">
        <v>233.92064828201487</v>
      </c>
      <c r="I4476" s="49">
        <v>0.23960562515860631</v>
      </c>
      <c r="J4476" s="94">
        <v>118.60274704482421</v>
      </c>
      <c r="K4476" s="49">
        <v>0.50702128228473731</v>
      </c>
      <c r="L4476" s="49">
        <v>0.12148515131055269</v>
      </c>
      <c r="M4476" s="50">
        <v>531.56999999999994</v>
      </c>
      <c r="N4476" s="50">
        <v>63045.662246617198</v>
      </c>
      <c r="O4476" s="49">
        <v>0.72733730331319424</v>
      </c>
      <c r="P4476" s="50">
        <v>58033.633837224457</v>
      </c>
      <c r="Q4476" s="49">
        <v>0.92050161373851436</v>
      </c>
      <c r="R4476" s="50">
        <v>30445.473629834425</v>
      </c>
      <c r="S4476" s="49">
        <v>0.48291147312784422</v>
      </c>
      <c r="T4476" s="50">
        <v>27588.160207390032</v>
      </c>
      <c r="U4476" s="51">
        <v>0.77240358275065968</v>
      </c>
      <c r="V4476" s="51">
        <v>0.64840511221006192</v>
      </c>
      <c r="W4476" s="51">
        <v>0.81857609124878983</v>
      </c>
      <c r="X4476" s="51">
        <v>0.85810419461582399</v>
      </c>
      <c r="Y4476" s="51">
        <v>0.86370996565289004</v>
      </c>
      <c r="Z4476" s="50">
        <v>15222.736814917213</v>
      </c>
      <c r="AA4476" s="49">
        <v>0.24145573656392211</v>
      </c>
      <c r="AB4476" s="50">
        <v>608909.47259668855</v>
      </c>
      <c r="AC4476" s="50">
        <v>651507.31395990285</v>
      </c>
      <c r="AD4476" s="95">
        <v>0.04</v>
      </c>
    </row>
    <row r="4477" spans="1:30" x14ac:dyDescent="0.3">
      <c r="A4477" s="1"/>
      <c r="B4477" s="1"/>
      <c r="C4477" s="1"/>
      <c r="D4477" s="48">
        <f t="shared" si="70"/>
        <v>4473</v>
      </c>
      <c r="E4477" s="50">
        <v>1255.0962189292256</v>
      </c>
      <c r="F4477" s="94">
        <v>998.62300845210223</v>
      </c>
      <c r="G4477" s="49">
        <v>0.9</v>
      </c>
      <c r="H4477" s="94">
        <v>199.72460169042046</v>
      </c>
      <c r="I4477" s="49">
        <v>0.2</v>
      </c>
      <c r="J4477" s="94">
        <v>139.70140460784833</v>
      </c>
      <c r="K4477" s="49">
        <v>0.69947018757553958</v>
      </c>
      <c r="L4477" s="49">
        <v>0.13989403751510793</v>
      </c>
      <c r="M4477" s="50">
        <v>309.45675529952325</v>
      </c>
      <c r="N4477" s="50">
        <v>43231.543380730611</v>
      </c>
      <c r="O4477" s="49">
        <v>0.60179250765877867</v>
      </c>
      <c r="P4477" s="50">
        <v>38077.544475449577</v>
      </c>
      <c r="Q4477" s="49">
        <v>0.88078151964432749</v>
      </c>
      <c r="R4477" s="50">
        <v>18725.016819330998</v>
      </c>
      <c r="S4477" s="49">
        <v>0.43313320217194029</v>
      </c>
      <c r="T4477" s="50">
        <v>19352.527656118578</v>
      </c>
      <c r="U4477" s="51">
        <v>0.77240358275065968</v>
      </c>
      <c r="V4477" s="51">
        <v>0.72465509323855648</v>
      </c>
      <c r="W4477" s="51">
        <v>0.91471526837220418</v>
      </c>
      <c r="X4477" s="51">
        <v>0.96683030803862202</v>
      </c>
      <c r="Y4477" s="51">
        <v>0.98948850706103741</v>
      </c>
      <c r="Z4477" s="50">
        <v>13107.5117735317</v>
      </c>
      <c r="AA4477" s="49">
        <v>0.3031932415203582</v>
      </c>
      <c r="AB4477" s="50">
        <v>374500.33638661995</v>
      </c>
      <c r="AC4477" s="50">
        <v>413030.63747434644</v>
      </c>
      <c r="AD4477" s="95">
        <v>1.9290007493266124E-2</v>
      </c>
    </row>
    <row r="4478" spans="1:30" x14ac:dyDescent="0.3">
      <c r="A4478" s="1"/>
      <c r="B4478" s="1"/>
      <c r="C4478" s="1"/>
      <c r="D4478" s="48">
        <f t="shared" si="70"/>
        <v>4474</v>
      </c>
      <c r="E4478" s="50">
        <v>1111.9906918439508</v>
      </c>
      <c r="F4478" s="94">
        <v>836.8689513260141</v>
      </c>
      <c r="G4478" s="49">
        <v>0.75422061160083731</v>
      </c>
      <c r="H4478" s="94">
        <v>286.77015272777544</v>
      </c>
      <c r="I4478" s="49">
        <v>0.34267032164760058</v>
      </c>
      <c r="J4478" s="94">
        <v>229.41612218222036</v>
      </c>
      <c r="K4478" s="49">
        <v>0.8</v>
      </c>
      <c r="L4478" s="49">
        <v>0.27413625731808045</v>
      </c>
      <c r="M4478" s="50">
        <v>207.56075363042939</v>
      </c>
      <c r="N4478" s="50">
        <v>47617.783215112329</v>
      </c>
      <c r="O4478" s="49">
        <v>0.63305173950271065</v>
      </c>
      <c r="P4478" s="50">
        <v>43067.233567579991</v>
      </c>
      <c r="Q4478" s="49">
        <v>0.9044359199382439</v>
      </c>
      <c r="R4478" s="50">
        <v>17634.375501940143</v>
      </c>
      <c r="S4478" s="49">
        <v>0.370331718767277</v>
      </c>
      <c r="T4478" s="50">
        <v>25432.858065639848</v>
      </c>
      <c r="U4478" s="51">
        <v>0.77240358275065968</v>
      </c>
      <c r="V4478" s="51">
        <v>0.67984901274897447</v>
      </c>
      <c r="W4478" s="51">
        <v>0.95622448239705748</v>
      </c>
      <c r="X4478" s="51">
        <v>1.0458585243256213</v>
      </c>
      <c r="Y4478" s="51">
        <v>1.1056930422898954</v>
      </c>
      <c r="Z4478" s="50">
        <v>10934.507384919136</v>
      </c>
      <c r="AA4478" s="49">
        <v>0.22963075234986749</v>
      </c>
      <c r="AB4478" s="50">
        <v>352687.51003880287</v>
      </c>
      <c r="AC4478" s="50">
        <v>387308.11120703339</v>
      </c>
      <c r="AD4478" s="95">
        <v>3.0926742484905564E-2</v>
      </c>
    </row>
    <row r="4479" spans="1:30" x14ac:dyDescent="0.3">
      <c r="A4479" s="1"/>
      <c r="B4479" s="1"/>
      <c r="C4479" s="1"/>
      <c r="D4479" s="48">
        <f t="shared" si="70"/>
        <v>4475</v>
      </c>
      <c r="E4479" s="50">
        <v>471.94866106465281</v>
      </c>
      <c r="F4479" s="94">
        <v>859.89077131143347</v>
      </c>
      <c r="G4479" s="49">
        <v>0.77496881969489428</v>
      </c>
      <c r="H4479" s="94">
        <v>351.8978009990646</v>
      </c>
      <c r="I4479" s="49">
        <v>0.40923546657255028</v>
      </c>
      <c r="J4479" s="94">
        <v>82.885963144514534</v>
      </c>
      <c r="K4479" s="49">
        <v>0.23553987239816498</v>
      </c>
      <c r="L4479" s="49">
        <v>9.6391269577302013E-2</v>
      </c>
      <c r="M4479" s="50">
        <v>187.5</v>
      </c>
      <c r="N4479" s="50">
        <v>15541.118089596475</v>
      </c>
      <c r="O4479" s="49">
        <v>0.30539685476401512</v>
      </c>
      <c r="P4479" s="50">
        <v>12519.234967010942</v>
      </c>
      <c r="Q4479" s="49">
        <v>0.80555561670891362</v>
      </c>
      <c r="R4479" s="50">
        <v>7082.3628062245689</v>
      </c>
      <c r="S4479" s="49">
        <v>0.45571771383460752</v>
      </c>
      <c r="T4479" s="50">
        <v>5436.8721607863727</v>
      </c>
      <c r="U4479" s="51">
        <v>0.77240358275065968</v>
      </c>
      <c r="V4479" s="51">
        <v>0.98453592062238882</v>
      </c>
      <c r="W4479" s="51">
        <v>1.4081724577920263</v>
      </c>
      <c r="X4479" s="51">
        <v>1.4299219568346593</v>
      </c>
      <c r="Y4479" s="51">
        <v>1.4369777752897961</v>
      </c>
      <c r="Z4479" s="50">
        <v>4302.6874785008913</v>
      </c>
      <c r="AA4479" s="49">
        <v>0.27685829640411735</v>
      </c>
      <c r="AB4479" s="50">
        <v>141647.25612449137</v>
      </c>
      <c r="AC4479" s="50">
        <v>162028.35343049339</v>
      </c>
      <c r="AD4479" s="95">
        <v>2.7959417116130231E-2</v>
      </c>
    </row>
    <row r="4480" spans="1:30" x14ac:dyDescent="0.3">
      <c r="A4480" s="1"/>
      <c r="B4480" s="1"/>
      <c r="C4480" s="1"/>
      <c r="D4480" s="48">
        <f t="shared" si="70"/>
        <v>4476</v>
      </c>
      <c r="E4480" s="50">
        <v>938.51808382684453</v>
      </c>
      <c r="F4480" s="94">
        <v>741.98739489106913</v>
      </c>
      <c r="G4480" s="49">
        <v>0.66870946268007192</v>
      </c>
      <c r="H4480" s="94">
        <v>358.858411766556</v>
      </c>
      <c r="I4480" s="49">
        <v>0.48364488970764774</v>
      </c>
      <c r="J4480" s="94">
        <v>215.07876634958657</v>
      </c>
      <c r="K4480" s="49">
        <v>0.59934157678181799</v>
      </c>
      <c r="L4480" s="49">
        <v>0.28986849079985005</v>
      </c>
      <c r="M4480" s="50">
        <v>187.5</v>
      </c>
      <c r="N4480" s="50">
        <v>40327.268690547484</v>
      </c>
      <c r="O4480" s="49">
        <v>0.57966818585292268</v>
      </c>
      <c r="P4480" s="50">
        <v>33466.024495226324</v>
      </c>
      <c r="Q4480" s="49">
        <v>0.82986092492474195</v>
      </c>
      <c r="R4480" s="50">
        <v>15521.645489462144</v>
      </c>
      <c r="S4480" s="49">
        <v>0.38489205923088815</v>
      </c>
      <c r="T4480" s="50">
        <v>17944.379005764182</v>
      </c>
      <c r="U4480" s="51">
        <v>0.77240358275065968</v>
      </c>
      <c r="V4480" s="51">
        <v>0.64726703147226294</v>
      </c>
      <c r="W4480" s="51">
        <v>0.91968908009033146</v>
      </c>
      <c r="X4480" s="51">
        <v>0.97613121435898731</v>
      </c>
      <c r="Y4480" s="51">
        <v>1.0152045498481814</v>
      </c>
      <c r="Z4480" s="50">
        <v>9089.9334924997584</v>
      </c>
      <c r="AA4480" s="49">
        <v>0.22540414433349398</v>
      </c>
      <c r="AB4480" s="50">
        <v>310432.9097892429</v>
      </c>
      <c r="AC4480" s="50">
        <v>341527.55951726658</v>
      </c>
      <c r="AD4480" s="95">
        <v>0.04</v>
      </c>
    </row>
    <row r="4481" spans="1:30" x14ac:dyDescent="0.3">
      <c r="A4481" s="1"/>
      <c r="B4481" s="1"/>
      <c r="C4481" s="1"/>
      <c r="D4481" s="48">
        <f t="shared" si="70"/>
        <v>4477</v>
      </c>
      <c r="E4481" s="50">
        <v>2540.6535530257611</v>
      </c>
      <c r="F4481" s="94">
        <v>665.74867230140148</v>
      </c>
      <c r="G4481" s="49">
        <v>0.6</v>
      </c>
      <c r="H4481" s="94">
        <v>288.47658901348206</v>
      </c>
      <c r="I4481" s="49">
        <v>0.43331154986198955</v>
      </c>
      <c r="J4481" s="94">
        <v>230.78127121078566</v>
      </c>
      <c r="K4481" s="49">
        <v>0.8</v>
      </c>
      <c r="L4481" s="49">
        <v>0.34664923988959162</v>
      </c>
      <c r="M4481" s="50">
        <v>329.77085137831273</v>
      </c>
      <c r="N4481" s="50">
        <v>76104.93628935008</v>
      </c>
      <c r="O4481" s="49">
        <v>0.79361272007071926</v>
      </c>
      <c r="P4481" s="50">
        <v>66058.139305625038</v>
      </c>
      <c r="Q4481" s="49">
        <v>0.86798757776332347</v>
      </c>
      <c r="R4481" s="50">
        <v>39634.883583375013</v>
      </c>
      <c r="S4481" s="49">
        <v>0.52079254665799402</v>
      </c>
      <c r="T4481" s="50">
        <v>26423.255722250025</v>
      </c>
      <c r="U4481" s="51">
        <v>0.77240358275065968</v>
      </c>
      <c r="V4481" s="51">
        <v>0.5250963515883541</v>
      </c>
      <c r="W4481" s="51">
        <v>0.71364566427937504</v>
      </c>
      <c r="X4481" s="51">
        <v>0.71956344376927661</v>
      </c>
      <c r="Y4481" s="51">
        <v>0.699029319987718</v>
      </c>
      <c r="Z4481" s="50">
        <v>27744.418508362505</v>
      </c>
      <c r="AA4481" s="49">
        <v>0.36455478266059577</v>
      </c>
      <c r="AB4481" s="50">
        <v>792697.67166750028</v>
      </c>
      <c r="AC4481" s="50">
        <v>858912.81917420146</v>
      </c>
      <c r="AD4481" s="95">
        <v>2.4796054497981661E-2</v>
      </c>
    </row>
    <row r="4482" spans="1:30" x14ac:dyDescent="0.3">
      <c r="A4482" s="1"/>
      <c r="B4482" s="1"/>
      <c r="C4482" s="1"/>
      <c r="D4482" s="48">
        <f t="shared" si="70"/>
        <v>4478</v>
      </c>
      <c r="E4482" s="50">
        <v>1925.4043212520207</v>
      </c>
      <c r="F4482" s="94">
        <v>709.83487258560308</v>
      </c>
      <c r="G4482" s="49">
        <v>0.6397322912850596</v>
      </c>
      <c r="H4482" s="94">
        <v>290.683451298036</v>
      </c>
      <c r="I4482" s="49">
        <v>0.40950855265705594</v>
      </c>
      <c r="J4482" s="94">
        <v>199.22330470924592</v>
      </c>
      <c r="K4482" s="49">
        <v>0.68536170125826479</v>
      </c>
      <c r="L4482" s="49">
        <v>0.28066147832884958</v>
      </c>
      <c r="M4482" s="50">
        <v>360.97680228801363</v>
      </c>
      <c r="N4482" s="50">
        <v>71914.991475194154</v>
      </c>
      <c r="O4482" s="49">
        <v>0.77341344429162073</v>
      </c>
      <c r="P4482" s="50">
        <v>64998.507038011936</v>
      </c>
      <c r="Q4482" s="49">
        <v>0.90382416384533759</v>
      </c>
      <c r="R4482" s="50">
        <v>31324.456678637114</v>
      </c>
      <c r="S4482" s="49">
        <v>0.43557617175609276</v>
      </c>
      <c r="T4482" s="50">
        <v>33674.050359374822</v>
      </c>
      <c r="U4482" s="51">
        <v>0.77240358275065968</v>
      </c>
      <c r="V4482" s="51">
        <v>0.57051815716993304</v>
      </c>
      <c r="W4482" s="51">
        <v>0.80753731662416295</v>
      </c>
      <c r="X4482" s="51">
        <v>0.85802038898801247</v>
      </c>
      <c r="Y4482" s="51">
        <v>0.87953306184909363</v>
      </c>
      <c r="Z4482" s="50">
        <v>15662.228339318557</v>
      </c>
      <c r="AA4482" s="49">
        <v>0.21778808587804638</v>
      </c>
      <c r="AB4482" s="50">
        <v>626489.13357274234</v>
      </c>
      <c r="AC4482" s="50">
        <v>670623.8817133985</v>
      </c>
      <c r="AD4482" s="95">
        <v>3.0927517545632228E-2</v>
      </c>
    </row>
    <row r="4483" spans="1:30" x14ac:dyDescent="0.3">
      <c r="A4483" s="1"/>
      <c r="B4483" s="1"/>
      <c r="C4483" s="1"/>
      <c r="D4483" s="48">
        <f t="shared" si="70"/>
        <v>4479</v>
      </c>
      <c r="E4483" s="50">
        <v>473.34340769015137</v>
      </c>
      <c r="F4483" s="94">
        <v>807.83691512403561</v>
      </c>
      <c r="G4483" s="49">
        <v>0.7280557502260917</v>
      </c>
      <c r="H4483" s="94">
        <v>403.91845756201781</v>
      </c>
      <c r="I4483" s="49">
        <v>0.5</v>
      </c>
      <c r="J4483" s="94">
        <v>80.783691512403564</v>
      </c>
      <c r="K4483" s="49">
        <v>0.2</v>
      </c>
      <c r="L4483" s="49">
        <v>0.1</v>
      </c>
      <c r="M4483" s="50">
        <v>233.82451125596714</v>
      </c>
      <c r="N4483" s="50">
        <v>18889.207185340583</v>
      </c>
      <c r="O4483" s="49">
        <v>0.35734065079996524</v>
      </c>
      <c r="P4483" s="50">
        <v>15013.235568998505</v>
      </c>
      <c r="Q4483" s="49">
        <v>0.79480496040351989</v>
      </c>
      <c r="R4483" s="50">
        <v>7556.8457909103745</v>
      </c>
      <c r="S4483" s="49">
        <v>0.40006156514472685</v>
      </c>
      <c r="T4483" s="50">
        <v>7456.3897780881307</v>
      </c>
      <c r="U4483" s="51">
        <v>0.77240358275065968</v>
      </c>
      <c r="V4483" s="51">
        <v>0.8715622004112239</v>
      </c>
      <c r="W4483" s="51">
        <v>1.2756634917994334</v>
      </c>
      <c r="X4483" s="51">
        <v>1.3253834441000398</v>
      </c>
      <c r="Y4483" s="51">
        <v>1.3647094247784017</v>
      </c>
      <c r="Z4483" s="50">
        <v>4580.3291878878235</v>
      </c>
      <c r="AA4483" s="49">
        <v>0.24248392973541508</v>
      </c>
      <c r="AB4483" s="50">
        <v>151136.91581820749</v>
      </c>
      <c r="AC4483" s="50">
        <v>172250.08407172046</v>
      </c>
      <c r="AD4483" s="95">
        <v>0.04</v>
      </c>
    </row>
    <row r="4484" spans="1:30" x14ac:dyDescent="0.3">
      <c r="A4484" s="1"/>
      <c r="B4484" s="1"/>
      <c r="C4484" s="1"/>
      <c r="D4484" s="48">
        <f t="shared" si="70"/>
        <v>4480</v>
      </c>
      <c r="E4484" s="50">
        <v>960.11059819018135</v>
      </c>
      <c r="F4484" s="94">
        <v>945.52175872459202</v>
      </c>
      <c r="G4484" s="49">
        <v>0.85214297652841287</v>
      </c>
      <c r="H4484" s="94">
        <v>454.31180620569648</v>
      </c>
      <c r="I4484" s="49">
        <v>0.48048794436895315</v>
      </c>
      <c r="J4484" s="94">
        <v>90.862361241139297</v>
      </c>
      <c r="K4484" s="49">
        <v>0.2</v>
      </c>
      <c r="L4484" s="49">
        <v>9.6097588873790621E-2</v>
      </c>
      <c r="M4484" s="50">
        <v>363.73724278385407</v>
      </c>
      <c r="N4484" s="50">
        <v>33050.02475068254</v>
      </c>
      <c r="O4484" s="49">
        <v>0.51803039609506563</v>
      </c>
      <c r="P4484" s="50">
        <v>29089.979951576082</v>
      </c>
      <c r="Q4484" s="49">
        <v>0.8801802773529035</v>
      </c>
      <c r="R4484" s="50">
        <v>13518.844883999305</v>
      </c>
      <c r="S4484" s="49">
        <v>0.40904189893897486</v>
      </c>
      <c r="T4484" s="50">
        <v>15571.135067576777</v>
      </c>
      <c r="U4484" s="51">
        <v>0.77240358275065968</v>
      </c>
      <c r="V4484" s="51">
        <v>0.76775713611454743</v>
      </c>
      <c r="W4484" s="51">
        <v>1.0062539942197166</v>
      </c>
      <c r="X4484" s="51">
        <v>1.081708555705448</v>
      </c>
      <c r="Y4484" s="51">
        <v>1.1360846274310683</v>
      </c>
      <c r="Z4484" s="50">
        <v>9463.1914187995135</v>
      </c>
      <c r="AA4484" s="49">
        <v>0.28632932925728238</v>
      </c>
      <c r="AB4484" s="50">
        <v>270376.89767998608</v>
      </c>
      <c r="AC4484" s="50">
        <v>301817.58907250623</v>
      </c>
      <c r="AD4484" s="95">
        <v>0.01</v>
      </c>
    </row>
    <row r="4485" spans="1:30" x14ac:dyDescent="0.3">
      <c r="A4485" s="1"/>
      <c r="B4485" s="1"/>
      <c r="C4485" s="1"/>
      <c r="D4485" s="48">
        <f t="shared" si="70"/>
        <v>4481</v>
      </c>
      <c r="E4485" s="50">
        <v>1758.3336904746757</v>
      </c>
      <c r="F4485" s="94">
        <v>810.98243023873795</v>
      </c>
      <c r="G4485" s="49">
        <v>0.73089061741748584</v>
      </c>
      <c r="H4485" s="94">
        <v>270.20947992250171</v>
      </c>
      <c r="I4485" s="49">
        <v>0.33318783471419611</v>
      </c>
      <c r="J4485" s="94">
        <v>216.16758393800137</v>
      </c>
      <c r="K4485" s="49">
        <v>0.8</v>
      </c>
      <c r="L4485" s="49">
        <v>0.26655026777135693</v>
      </c>
      <c r="M4485" s="50">
        <v>295.78852516016525</v>
      </c>
      <c r="N4485" s="50">
        <v>63939.89084045765</v>
      </c>
      <c r="O4485" s="49">
        <v>0.73220978675305393</v>
      </c>
      <c r="P4485" s="50">
        <v>59013.96045302695</v>
      </c>
      <c r="Q4485" s="49">
        <v>0.92295998127801238</v>
      </c>
      <c r="R4485" s="50">
        <v>29870.08329796496</v>
      </c>
      <c r="S4485" s="49">
        <v>0.46715880970920914</v>
      </c>
      <c r="T4485" s="50">
        <v>29143.877155061989</v>
      </c>
      <c r="U4485" s="51">
        <v>0.77240358275065968</v>
      </c>
      <c r="V4485" s="51">
        <v>0.6126496309567917</v>
      </c>
      <c r="W4485" s="51">
        <v>0.83438097426096913</v>
      </c>
      <c r="X4485" s="51">
        <v>0.88217119301876801</v>
      </c>
      <c r="Y4485" s="51">
        <v>0.8966536621479535</v>
      </c>
      <c r="Z4485" s="50">
        <v>14935.04164898248</v>
      </c>
      <c r="AA4485" s="49">
        <v>0.23357940485460457</v>
      </c>
      <c r="AB4485" s="50">
        <v>597401.66595929919</v>
      </c>
      <c r="AC4485" s="50">
        <v>639859.18276200199</v>
      </c>
      <c r="AD4485" s="95">
        <v>0.04</v>
      </c>
    </row>
    <row r="4486" spans="1:30" x14ac:dyDescent="0.3">
      <c r="A4486" s="1"/>
      <c r="B4486" s="1"/>
      <c r="C4486" s="1"/>
      <c r="D4486" s="48">
        <f t="shared" si="70"/>
        <v>4482</v>
      </c>
      <c r="E4486" s="50">
        <v>2084.7226495115169</v>
      </c>
      <c r="F4486" s="94">
        <v>665.74867230140148</v>
      </c>
      <c r="G4486" s="49">
        <v>0.6</v>
      </c>
      <c r="H4486" s="94">
        <v>202.45609486524725</v>
      </c>
      <c r="I4486" s="49">
        <v>0.30410288940627461</v>
      </c>
      <c r="J4486" s="94">
        <v>161.96487589219782</v>
      </c>
      <c r="K4486" s="49">
        <v>0.8</v>
      </c>
      <c r="L4486" s="49">
        <v>0.24328231152501972</v>
      </c>
      <c r="M4486" s="50">
        <v>531.56999999999994</v>
      </c>
      <c r="N4486" s="50">
        <v>86095.669078015591</v>
      </c>
      <c r="O4486" s="49">
        <v>0.8384099884624725</v>
      </c>
      <c r="P4486" s="50">
        <v>80187.910699486005</v>
      </c>
      <c r="Q4486" s="49">
        <v>0.93138146852455173</v>
      </c>
      <c r="R4486" s="50">
        <v>35202.704280261394</v>
      </c>
      <c r="S4486" s="49">
        <v>0.40887892105655699</v>
      </c>
      <c r="T4486" s="50">
        <v>44985.206419224611</v>
      </c>
      <c r="U4486" s="51">
        <v>0.77240358275065968</v>
      </c>
      <c r="V4486" s="51">
        <v>0.56357403643401438</v>
      </c>
      <c r="W4486" s="51">
        <v>0.82814858370732558</v>
      </c>
      <c r="X4486" s="51">
        <v>0.89047380521970965</v>
      </c>
      <c r="Y4486" s="51">
        <v>0.91923817007335662</v>
      </c>
      <c r="Z4486" s="50">
        <v>21212.547659723903</v>
      </c>
      <c r="AA4486" s="49">
        <v>0.24638344630903738</v>
      </c>
      <c r="AB4486" s="50">
        <v>704054.08560522785</v>
      </c>
      <c r="AC4486" s="50">
        <v>758632.41319215717</v>
      </c>
      <c r="AD4486" s="95">
        <v>0.04</v>
      </c>
    </row>
    <row r="4487" spans="1:30" x14ac:dyDescent="0.3">
      <c r="A4487" s="1"/>
      <c r="B4487" s="1"/>
      <c r="C4487" s="1"/>
      <c r="D4487" s="48">
        <f t="shared" ref="D4487:D4550" si="71">D4486+1</f>
        <v>4483</v>
      </c>
      <c r="E4487" s="50">
        <v>811.27898161982102</v>
      </c>
      <c r="F4487" s="94">
        <v>681.60508537630903</v>
      </c>
      <c r="G4487" s="49">
        <v>0.61429044959572576</v>
      </c>
      <c r="H4487" s="94">
        <v>234.9482032588237</v>
      </c>
      <c r="I4487" s="49">
        <v>0.3446984306596107</v>
      </c>
      <c r="J4487" s="94">
        <v>72.547789167760456</v>
      </c>
      <c r="K4487" s="49">
        <v>0.30878205562542799</v>
      </c>
      <c r="L4487" s="49">
        <v>0.10643668998993364</v>
      </c>
      <c r="M4487" s="50">
        <v>398.02609624119503</v>
      </c>
      <c r="N4487" s="50">
        <v>28875.913313372948</v>
      </c>
      <c r="O4487" s="49">
        <v>0.47758766099787286</v>
      </c>
      <c r="P4487" s="50">
        <v>24163.7903621964</v>
      </c>
      <c r="Q4487" s="49">
        <v>0.83681475629744739</v>
      </c>
      <c r="R4487" s="50">
        <v>11528.783171026169</v>
      </c>
      <c r="S4487" s="49">
        <v>0.39925258972456412</v>
      </c>
      <c r="T4487" s="50">
        <v>12635.007191170231</v>
      </c>
      <c r="U4487" s="51">
        <v>0.77240358275065968</v>
      </c>
      <c r="V4487" s="51">
        <v>0.70670949500274205</v>
      </c>
      <c r="W4487" s="51">
        <v>1.0958644831873929</v>
      </c>
      <c r="X4487" s="51">
        <v>1.1594367144235298</v>
      </c>
      <c r="Y4487" s="51">
        <v>1.2000066112405994</v>
      </c>
      <c r="Z4487" s="50">
        <v>5937.1798159612199</v>
      </c>
      <c r="AA4487" s="49">
        <v>0.20561011357558018</v>
      </c>
      <c r="AB4487" s="50">
        <v>230575.66342052337</v>
      </c>
      <c r="AC4487" s="50">
        <v>255031.31280839199</v>
      </c>
      <c r="AD4487" s="95">
        <v>0.01</v>
      </c>
    </row>
    <row r="4488" spans="1:30" x14ac:dyDescent="0.3">
      <c r="A4488" s="1"/>
      <c r="B4488" s="1"/>
      <c r="C4488" s="1"/>
      <c r="D4488" s="48">
        <f t="shared" si="71"/>
        <v>4484</v>
      </c>
      <c r="E4488" s="50">
        <v>648.70382683724961</v>
      </c>
      <c r="F4488" s="94">
        <v>786.6955246960556</v>
      </c>
      <c r="G4488" s="49">
        <v>0.70900226234914521</v>
      </c>
      <c r="H4488" s="94">
        <v>269.41647435178555</v>
      </c>
      <c r="I4488" s="49">
        <v>0.34246600609031835</v>
      </c>
      <c r="J4488" s="94">
        <v>118.10962728373396</v>
      </c>
      <c r="K4488" s="49">
        <v>0.4383905162737543</v>
      </c>
      <c r="L4488" s="49">
        <v>0.15013384921614534</v>
      </c>
      <c r="M4488" s="50">
        <v>196.40219609428362</v>
      </c>
      <c r="N4488" s="50">
        <v>23196.99017840267</v>
      </c>
      <c r="O4488" s="49">
        <v>0.41427035344767971</v>
      </c>
      <c r="P4488" s="50">
        <v>19285.324817980589</v>
      </c>
      <c r="Q4488" s="49">
        <v>0.8313718577135063</v>
      </c>
      <c r="R4488" s="50">
        <v>10489.723424440132</v>
      </c>
      <c r="S4488" s="49">
        <v>0.45220191687654743</v>
      </c>
      <c r="T4488" s="50">
        <v>8795.6013935404571</v>
      </c>
      <c r="U4488" s="51">
        <v>0.77240358275065968</v>
      </c>
      <c r="V4488" s="51">
        <v>0.79385717996240968</v>
      </c>
      <c r="W4488" s="51">
        <v>1.1453503217014069</v>
      </c>
      <c r="X4488" s="51">
        <v>1.1810442025749202</v>
      </c>
      <c r="Y4488" s="51">
        <v>1.1945456394532714</v>
      </c>
      <c r="Z4488" s="50">
        <v>5244.8617122200658</v>
      </c>
      <c r="AA4488" s="49">
        <v>0.22610095843827371</v>
      </c>
      <c r="AB4488" s="50">
        <v>209794.46848880264</v>
      </c>
      <c r="AC4488" s="50">
        <v>232481.40295256031</v>
      </c>
      <c r="AD4488" s="95">
        <v>3.6824065517144455E-2</v>
      </c>
    </row>
    <row r="4489" spans="1:30" x14ac:dyDescent="0.3">
      <c r="A4489" s="1"/>
      <c r="B4489" s="1"/>
      <c r="C4489" s="1"/>
      <c r="D4489" s="48">
        <f t="shared" si="71"/>
        <v>4485</v>
      </c>
      <c r="E4489" s="50">
        <v>523.04281470986177</v>
      </c>
      <c r="F4489" s="94">
        <v>665.74867230140148</v>
      </c>
      <c r="G4489" s="49">
        <v>0.6</v>
      </c>
      <c r="H4489" s="94">
        <v>332.87433615070074</v>
      </c>
      <c r="I4489" s="49">
        <v>0.5</v>
      </c>
      <c r="J4489" s="94">
        <v>81.052397934198453</v>
      </c>
      <c r="K4489" s="49">
        <v>0.24349248089075859</v>
      </c>
      <c r="L4489" s="49">
        <v>0.12174624044537929</v>
      </c>
      <c r="M4489" s="50">
        <v>187.5</v>
      </c>
      <c r="N4489" s="50">
        <v>15197.324612662211</v>
      </c>
      <c r="O4489" s="49">
        <v>0.29956958283924728</v>
      </c>
      <c r="P4489" s="50">
        <v>12056.874954256435</v>
      </c>
      <c r="Q4489" s="49">
        <v>0.79335509779206825</v>
      </c>
      <c r="R4489" s="50">
        <v>7234.1249725538601</v>
      </c>
      <c r="S4489" s="49">
        <v>0.47601305867524091</v>
      </c>
      <c r="T4489" s="50">
        <v>4822.7499817025746</v>
      </c>
      <c r="U4489" s="51">
        <v>0.77240358275065968</v>
      </c>
      <c r="V4489" s="51">
        <v>0.8600828380936415</v>
      </c>
      <c r="W4489" s="51">
        <v>1.4687211918099554</v>
      </c>
      <c r="X4489" s="51">
        <v>1.4639810048055264</v>
      </c>
      <c r="Y4489" s="51">
        <v>1.443294077066162</v>
      </c>
      <c r="Z4489" s="50">
        <v>4414.8650382317992</v>
      </c>
      <c r="AA4489" s="49">
        <v>0.29050277932165719</v>
      </c>
      <c r="AB4489" s="50">
        <v>144682.49945107719</v>
      </c>
      <c r="AC4489" s="50">
        <v>165648.02429688792</v>
      </c>
      <c r="AD4489" s="95">
        <v>1.150147729990977E-2</v>
      </c>
    </row>
    <row r="4490" spans="1:30" x14ac:dyDescent="0.3">
      <c r="A4490" s="1"/>
      <c r="B4490" s="1"/>
      <c r="C4490" s="1"/>
      <c r="D4490" s="48">
        <f t="shared" si="71"/>
        <v>4486</v>
      </c>
      <c r="E4490" s="50">
        <v>1578.8983510727098</v>
      </c>
      <c r="F4490" s="94">
        <v>667.64470583232753</v>
      </c>
      <c r="G4490" s="49">
        <v>0.60170878315779897</v>
      </c>
      <c r="H4490" s="94">
        <v>324.42654946052039</v>
      </c>
      <c r="I4490" s="49">
        <v>0.48592694082112131</v>
      </c>
      <c r="J4490" s="94">
        <v>136.13394146982299</v>
      </c>
      <c r="K4490" s="49">
        <v>0.41961405962673592</v>
      </c>
      <c r="L4490" s="49">
        <v>0.20390177631995138</v>
      </c>
      <c r="M4490" s="50">
        <v>456.37920160220727</v>
      </c>
      <c r="N4490" s="50">
        <v>62128.699518959431</v>
      </c>
      <c r="O4490" s="49">
        <v>0.72228318889035847</v>
      </c>
      <c r="P4490" s="50">
        <v>54100.666976517721</v>
      </c>
      <c r="Q4490" s="49">
        <v>0.87078383090906575</v>
      </c>
      <c r="R4490" s="50">
        <v>26734.967325359888</v>
      </c>
      <c r="S4490" s="49">
        <v>0.43031590122373869</v>
      </c>
      <c r="T4490" s="50">
        <v>27365.699651157833</v>
      </c>
      <c r="U4490" s="51">
        <v>0.77240358275065968</v>
      </c>
      <c r="V4490" s="51">
        <v>0.56581252446616681</v>
      </c>
      <c r="W4490" s="51">
        <v>0.81133149656094528</v>
      </c>
      <c r="X4490" s="51">
        <v>0.85560360882940101</v>
      </c>
      <c r="Y4490" s="51">
        <v>0.87580997476444389</v>
      </c>
      <c r="Z4490" s="50">
        <v>13367.483662679944</v>
      </c>
      <c r="AA4490" s="49">
        <v>0.21515795061186935</v>
      </c>
      <c r="AB4490" s="50">
        <v>534699.34650719771</v>
      </c>
      <c r="AC4490" s="50">
        <v>574562.50429287157</v>
      </c>
      <c r="AD4490" s="95">
        <v>0.04</v>
      </c>
    </row>
    <row r="4491" spans="1:30" x14ac:dyDescent="0.3">
      <c r="A4491" s="1"/>
      <c r="B4491" s="1"/>
      <c r="C4491" s="1"/>
      <c r="D4491" s="48">
        <f t="shared" si="71"/>
        <v>4487</v>
      </c>
      <c r="E4491" s="50">
        <v>563.91481393820948</v>
      </c>
      <c r="F4491" s="94">
        <v>665.74867230140148</v>
      </c>
      <c r="G4491" s="49">
        <v>0.6</v>
      </c>
      <c r="H4491" s="94">
        <v>133.51406299473862</v>
      </c>
      <c r="I4491" s="49">
        <v>0.20054724635529333</v>
      </c>
      <c r="J4491" s="94">
        <v>106.81125039579091</v>
      </c>
      <c r="K4491" s="49">
        <v>0.8</v>
      </c>
      <c r="L4491" s="49">
        <v>0.1604377970842347</v>
      </c>
      <c r="M4491" s="50">
        <v>250.98800780948648</v>
      </c>
      <c r="N4491" s="50">
        <v>26808.342948479785</v>
      </c>
      <c r="O4491" s="49">
        <v>0.45579459962704116</v>
      </c>
      <c r="P4491" s="50">
        <v>22542.636495929259</v>
      </c>
      <c r="Q4491" s="49">
        <v>0.84088138305495597</v>
      </c>
      <c r="R4491" s="50">
        <v>9017.0545983717038</v>
      </c>
      <c r="S4491" s="49">
        <v>0.33635255322198243</v>
      </c>
      <c r="T4491" s="50">
        <v>13525.581897557555</v>
      </c>
      <c r="U4491" s="51">
        <v>0.77240358275065968</v>
      </c>
      <c r="V4491" s="51">
        <v>0.74597354823556472</v>
      </c>
      <c r="W4491" s="51">
        <v>1.2311490752119587</v>
      </c>
      <c r="X4491" s="51">
        <v>1.3354717766634339</v>
      </c>
      <c r="Y4491" s="51">
        <v>1.4100282247336995</v>
      </c>
      <c r="Z4491" s="50">
        <v>5569.2103519388629</v>
      </c>
      <c r="AA4491" s="49">
        <v>0.20774168558801859</v>
      </c>
      <c r="AB4491" s="50">
        <v>180341.09196743407</v>
      </c>
      <c r="AC4491" s="50">
        <v>203997.70571859195</v>
      </c>
      <c r="AD4491" s="95">
        <v>3.8769221984472121E-2</v>
      </c>
    </row>
    <row r="4492" spans="1:30" x14ac:dyDescent="0.3">
      <c r="A4492" s="1"/>
      <c r="B4492" s="1"/>
      <c r="C4492" s="1"/>
      <c r="D4492" s="48">
        <f t="shared" si="71"/>
        <v>4488</v>
      </c>
      <c r="E4492" s="50">
        <v>1147.9214428363994</v>
      </c>
      <c r="F4492" s="94">
        <v>665.74867230140148</v>
      </c>
      <c r="G4492" s="49">
        <v>0.6</v>
      </c>
      <c r="H4492" s="94">
        <v>222.67525772633482</v>
      </c>
      <c r="I4492" s="49">
        <v>0.33447345370825465</v>
      </c>
      <c r="J4492" s="94">
        <v>134.76674414208438</v>
      </c>
      <c r="K4492" s="49">
        <v>0.60521651807274912</v>
      </c>
      <c r="L4492" s="49">
        <v>0.20242885904107671</v>
      </c>
      <c r="M4492" s="50">
        <v>345.96958165024347</v>
      </c>
      <c r="N4492" s="50">
        <v>46625.194091202335</v>
      </c>
      <c r="O4492" s="49">
        <v>0.62618608446543678</v>
      </c>
      <c r="P4492" s="50">
        <v>41408.257205484915</v>
      </c>
      <c r="Q4492" s="49">
        <v>0.88810905804461204</v>
      </c>
      <c r="R4492" s="50">
        <v>16563.30288219397</v>
      </c>
      <c r="S4492" s="49">
        <v>0.35524362321784486</v>
      </c>
      <c r="T4492" s="50">
        <v>24844.954323290945</v>
      </c>
      <c r="U4492" s="51">
        <v>0.77240358275065968</v>
      </c>
      <c r="V4492" s="51">
        <v>0.63845166163857914</v>
      </c>
      <c r="W4492" s="51">
        <v>0.98787023112817263</v>
      </c>
      <c r="X4492" s="51">
        <v>1.0788078497619478</v>
      </c>
      <c r="Y4492" s="51">
        <v>1.1394476997660639</v>
      </c>
      <c r="Z4492" s="50">
        <v>8281.6514410969849</v>
      </c>
      <c r="AA4492" s="49">
        <v>0.17762181160892243</v>
      </c>
      <c r="AB4492" s="50">
        <v>331266.05764387938</v>
      </c>
      <c r="AC4492" s="50">
        <v>360857.26266807283</v>
      </c>
      <c r="AD4492" s="95">
        <v>0.01</v>
      </c>
    </row>
    <row r="4493" spans="1:30" x14ac:dyDescent="0.3">
      <c r="A4493" s="1"/>
      <c r="B4493" s="1"/>
      <c r="C4493" s="1"/>
      <c r="D4493" s="48">
        <f t="shared" si="71"/>
        <v>4489</v>
      </c>
      <c r="E4493" s="50">
        <v>1365.2117715084219</v>
      </c>
      <c r="F4493" s="94">
        <v>762.93098693562695</v>
      </c>
      <c r="G4493" s="49">
        <v>0.68758468654389915</v>
      </c>
      <c r="H4493" s="94">
        <v>331.24036676409219</v>
      </c>
      <c r="I4493" s="49">
        <v>0.43416819140423896</v>
      </c>
      <c r="J4493" s="94">
        <v>235.42895796237428</v>
      </c>
      <c r="K4493" s="49">
        <v>0.71074959933867499</v>
      </c>
      <c r="L4493" s="49">
        <v>0.30858486808615998</v>
      </c>
      <c r="M4493" s="50">
        <v>187.5</v>
      </c>
      <c r="N4493" s="50">
        <v>44142.929617945178</v>
      </c>
      <c r="O4493" s="49">
        <v>0.60848990790325153</v>
      </c>
      <c r="P4493" s="50">
        <v>38034.554133834899</v>
      </c>
      <c r="Q4493" s="49">
        <v>0.86162278904055623</v>
      </c>
      <c r="R4493" s="50">
        <v>22766.54616691613</v>
      </c>
      <c r="S4493" s="49">
        <v>0.51574615377727384</v>
      </c>
      <c r="T4493" s="50">
        <v>15268.007966918769</v>
      </c>
      <c r="U4493" s="51">
        <v>0.77240358275065968</v>
      </c>
      <c r="V4493" s="51">
        <v>0.62384773053401321</v>
      </c>
      <c r="W4493" s="51">
        <v>0.83866365756785755</v>
      </c>
      <c r="X4493" s="51">
        <v>0.84937998284458183</v>
      </c>
      <c r="Y4493" s="51">
        <v>0.83378769822060761</v>
      </c>
      <c r="Z4493" s="50">
        <v>14348.055411378326</v>
      </c>
      <c r="AA4493" s="49">
        <v>0.32503632032490865</v>
      </c>
      <c r="AB4493" s="50">
        <v>455330.92333832261</v>
      </c>
      <c r="AC4493" s="50">
        <v>496801.76928113349</v>
      </c>
      <c r="AD4493" s="95">
        <v>0.04</v>
      </c>
    </row>
    <row r="4494" spans="1:30" x14ac:dyDescent="0.3">
      <c r="A4494" s="1"/>
      <c r="B4494" s="1"/>
      <c r="C4494" s="1"/>
      <c r="D4494" s="48">
        <f t="shared" si="71"/>
        <v>4490</v>
      </c>
      <c r="E4494" s="50">
        <v>484.36142429675476</v>
      </c>
      <c r="F4494" s="94">
        <v>665.74867230140148</v>
      </c>
      <c r="G4494" s="49">
        <v>0.6</v>
      </c>
      <c r="H4494" s="94">
        <v>230.68854888872664</v>
      </c>
      <c r="I4494" s="49">
        <v>0.34650996462564182</v>
      </c>
      <c r="J4494" s="94">
        <v>114.48331864764813</v>
      </c>
      <c r="K4494" s="49">
        <v>0.49626788672059108</v>
      </c>
      <c r="L4494" s="49">
        <v>0.17196176787239403</v>
      </c>
      <c r="M4494" s="50">
        <v>187.5</v>
      </c>
      <c r="N4494" s="50">
        <v>21465.622246434024</v>
      </c>
      <c r="O4494" s="49">
        <v>0.39249872547799169</v>
      </c>
      <c r="P4494" s="50">
        <v>18664.265893465166</v>
      </c>
      <c r="Q4494" s="49">
        <v>0.86949568380510223</v>
      </c>
      <c r="R4494" s="50">
        <v>7465.7063573860669</v>
      </c>
      <c r="S4494" s="49">
        <v>0.3477982735220409</v>
      </c>
      <c r="T4494" s="50">
        <v>11198.559536079099</v>
      </c>
      <c r="U4494" s="51">
        <v>0.77240358275065968</v>
      </c>
      <c r="V4494" s="51">
        <v>0.81034771686731344</v>
      </c>
      <c r="W4494" s="51">
        <v>1.4080264475545672</v>
      </c>
      <c r="X4494" s="51">
        <v>1.5435201636992242</v>
      </c>
      <c r="Y4494" s="51">
        <v>1.648193101401775</v>
      </c>
      <c r="Z4494" s="50">
        <v>3732.8531786930334</v>
      </c>
      <c r="AA4494" s="49">
        <v>0.17389913676102045</v>
      </c>
      <c r="AB4494" s="50">
        <v>149314.12714772133</v>
      </c>
      <c r="AC4494" s="50">
        <v>168620.61661885446</v>
      </c>
      <c r="AD4494" s="95">
        <v>3.08249995228531E-2</v>
      </c>
    </row>
    <row r="4495" spans="1:30" x14ac:dyDescent="0.3">
      <c r="A4495" s="1"/>
      <c r="B4495" s="1"/>
      <c r="C4495" s="1"/>
      <c r="D4495" s="48">
        <f t="shared" si="71"/>
        <v>4491</v>
      </c>
      <c r="E4495" s="50">
        <v>449.47402486238184</v>
      </c>
      <c r="F4495" s="94">
        <v>803.37362649649674</v>
      </c>
      <c r="G4495" s="49">
        <v>0.72403325151457953</v>
      </c>
      <c r="H4495" s="94">
        <v>272.86941290036475</v>
      </c>
      <c r="I4495" s="49">
        <v>0.3396544321355745</v>
      </c>
      <c r="J4495" s="94">
        <v>87.352699245006733</v>
      </c>
      <c r="K4495" s="49">
        <v>0.32012638689152972</v>
      </c>
      <c r="L4495" s="49">
        <v>0.10873234615125575</v>
      </c>
      <c r="M4495" s="50">
        <v>187.5</v>
      </c>
      <c r="N4495" s="50">
        <v>16378.631108438762</v>
      </c>
      <c r="O4495" s="49">
        <v>0.31917262431811166</v>
      </c>
      <c r="P4495" s="50">
        <v>13498.281638076804</v>
      </c>
      <c r="Q4495" s="49">
        <v>0.82413979219069688</v>
      </c>
      <c r="R4495" s="50">
        <v>6675.2191173394058</v>
      </c>
      <c r="S4495" s="49">
        <v>0.40755659451296467</v>
      </c>
      <c r="T4495" s="50">
        <v>6823.0625207373978</v>
      </c>
      <c r="U4495" s="51">
        <v>0.77240358275065968</v>
      </c>
      <c r="V4495" s="51">
        <v>0.94930242864075443</v>
      </c>
      <c r="W4495" s="51">
        <v>1.4685794444796998</v>
      </c>
      <c r="X4495" s="51">
        <v>1.5430222166033234</v>
      </c>
      <c r="Y4495" s="51">
        <v>1.5978321103815227</v>
      </c>
      <c r="Z4495" s="50">
        <v>4121.4096784738604</v>
      </c>
      <c r="AA4495" s="49">
        <v>0.25163334171134649</v>
      </c>
      <c r="AB4495" s="50">
        <v>133504.38234678813</v>
      </c>
      <c r="AC4495" s="50">
        <v>153534.91717566102</v>
      </c>
      <c r="AD4495" s="95">
        <v>2.692145962984184E-2</v>
      </c>
    </row>
    <row r="4496" spans="1:30" x14ac:dyDescent="0.3">
      <c r="A4496" s="1"/>
      <c r="B4496" s="1"/>
      <c r="C4496" s="1"/>
      <c r="D4496" s="48">
        <f t="shared" si="71"/>
        <v>4492</v>
      </c>
      <c r="E4496" s="50">
        <v>745.72928775215757</v>
      </c>
      <c r="F4496" s="94">
        <v>713.10247482363229</v>
      </c>
      <c r="G4496" s="49">
        <v>0.64267718839771948</v>
      </c>
      <c r="H4496" s="94">
        <v>210.78646700413506</v>
      </c>
      <c r="I4496" s="49">
        <v>0.29559071023595551</v>
      </c>
      <c r="J4496" s="94">
        <v>138.14825580810506</v>
      </c>
      <c r="K4496" s="49">
        <v>0.65539433233820921</v>
      </c>
      <c r="L4496" s="49">
        <v>0.19372847618047112</v>
      </c>
      <c r="M4496" s="50">
        <v>187.5</v>
      </c>
      <c r="N4496" s="50">
        <v>25902.797964019701</v>
      </c>
      <c r="O4496" s="49">
        <v>0.44582405311323092</v>
      </c>
      <c r="P4496" s="50">
        <v>23452.5528415021</v>
      </c>
      <c r="Q4496" s="49">
        <v>0.90540616014064901</v>
      </c>
      <c r="R4496" s="50">
        <v>12257.958623781531</v>
      </c>
      <c r="S4496" s="49">
        <v>0.47322913303838671</v>
      </c>
      <c r="T4496" s="50">
        <v>11194.594217720569</v>
      </c>
      <c r="U4496" s="51">
        <v>0.77240358275065968</v>
      </c>
      <c r="V4496" s="51">
        <v>0.76449280359152194</v>
      </c>
      <c r="W4496" s="51">
        <v>1.1982583368183</v>
      </c>
      <c r="X4496" s="51">
        <v>1.2649842064738133</v>
      </c>
      <c r="Y4496" s="51">
        <v>1.2919454114384881</v>
      </c>
      <c r="Z4496" s="50">
        <v>6760.1175056616003</v>
      </c>
      <c r="AA4496" s="49">
        <v>0.26098020434131269</v>
      </c>
      <c r="AB4496" s="50">
        <v>245159.17247563062</v>
      </c>
      <c r="AC4496" s="50">
        <v>271371.5463723907</v>
      </c>
      <c r="AD4496" s="95">
        <v>0.04</v>
      </c>
    </row>
    <row r="4497" spans="1:30" x14ac:dyDescent="0.3">
      <c r="A4497" s="1"/>
      <c r="B4497" s="1"/>
      <c r="C4497" s="1"/>
      <c r="D4497" s="48">
        <f t="shared" si="71"/>
        <v>4493</v>
      </c>
      <c r="E4497" s="50">
        <v>564.49880762598423</v>
      </c>
      <c r="F4497" s="94">
        <v>864.65773320970538</v>
      </c>
      <c r="G4497" s="49">
        <v>0.77926500120897213</v>
      </c>
      <c r="H4497" s="94">
        <v>389.69764023266282</v>
      </c>
      <c r="I4497" s="49">
        <v>0.45069583635834953</v>
      </c>
      <c r="J4497" s="94">
        <v>79.106219246108424</v>
      </c>
      <c r="K4497" s="49">
        <v>0.20299383696262391</v>
      </c>
      <c r="L4497" s="49">
        <v>9.1488477125460224E-2</v>
      </c>
      <c r="M4497" s="50">
        <v>240.7049055722095</v>
      </c>
      <c r="N4497" s="50">
        <v>19041.25503380903</v>
      </c>
      <c r="O4497" s="49">
        <v>0.35951881967564736</v>
      </c>
      <c r="P4497" s="50">
        <v>15183.170277468289</v>
      </c>
      <c r="Q4497" s="49">
        <v>0.79738285373046836</v>
      </c>
      <c r="R4497" s="50">
        <v>7803.7573524841782</v>
      </c>
      <c r="S4497" s="49">
        <v>0.40983419100411617</v>
      </c>
      <c r="T4497" s="50">
        <v>7379.4129249841108</v>
      </c>
      <c r="U4497" s="51">
        <v>0.77240358275065968</v>
      </c>
      <c r="V4497" s="51">
        <v>0.89662674684680321</v>
      </c>
      <c r="W4497" s="51">
        <v>1.24869848016788</v>
      </c>
      <c r="X4497" s="51">
        <v>1.2927356975373854</v>
      </c>
      <c r="Y4497" s="51">
        <v>1.325592519943892</v>
      </c>
      <c r="Z4497" s="50">
        <v>4730.8018331649018</v>
      </c>
      <c r="AA4497" s="49">
        <v>0.24845010608623461</v>
      </c>
      <c r="AB4497" s="50">
        <v>156075.14704968355</v>
      </c>
      <c r="AC4497" s="50">
        <v>177454.21149723686</v>
      </c>
      <c r="AD4497" s="95">
        <v>0.01</v>
      </c>
    </row>
    <row r="4498" spans="1:30" x14ac:dyDescent="0.3">
      <c r="A4498" s="1"/>
      <c r="B4498" s="1"/>
      <c r="C4498" s="1"/>
      <c r="D4498" s="48">
        <f t="shared" si="71"/>
        <v>4494</v>
      </c>
      <c r="E4498" s="50">
        <v>2086.3631145980444</v>
      </c>
      <c r="F4498" s="94">
        <v>919.74679268252589</v>
      </c>
      <c r="G4498" s="49">
        <v>0.82891352032569998</v>
      </c>
      <c r="H4498" s="94">
        <v>459.87339634126295</v>
      </c>
      <c r="I4498" s="49">
        <v>0.5</v>
      </c>
      <c r="J4498" s="94">
        <v>168.42046124668605</v>
      </c>
      <c r="K4498" s="49">
        <v>0.36623223388574661</v>
      </c>
      <c r="L4498" s="49">
        <v>0.18311611694287327</v>
      </c>
      <c r="M4498" s="50">
        <v>484.66297545139088</v>
      </c>
      <c r="N4498" s="50">
        <v>81627.161874714526</v>
      </c>
      <c r="O4498" s="49">
        <v>0.81891770032857436</v>
      </c>
      <c r="P4498" s="50">
        <v>73970.725425690456</v>
      </c>
      <c r="Q4498" s="49">
        <v>0.90620234400927047</v>
      </c>
      <c r="R4498" s="50">
        <v>30118.32447606244</v>
      </c>
      <c r="S4498" s="49">
        <v>0.3689742946384631</v>
      </c>
      <c r="T4498" s="50">
        <v>43852.40094962802</v>
      </c>
      <c r="U4498" s="51">
        <v>0.77240358275065968</v>
      </c>
      <c r="V4498" s="51">
        <v>0.59876491100571949</v>
      </c>
      <c r="W4498" s="51">
        <v>0.78605816851882704</v>
      </c>
      <c r="X4498" s="51">
        <v>0.85899617428355035</v>
      </c>
      <c r="Y4498" s="51">
        <v>0.90724132663863633</v>
      </c>
      <c r="Z4498" s="50">
        <v>21082.827133243707</v>
      </c>
      <c r="AA4498" s="49">
        <v>0.25828200624692416</v>
      </c>
      <c r="AB4498" s="50">
        <v>602366.48952124885</v>
      </c>
      <c r="AC4498" s="50">
        <v>655863.07073870441</v>
      </c>
      <c r="AD4498" s="95">
        <v>0.01</v>
      </c>
    </row>
    <row r="4499" spans="1:30" x14ac:dyDescent="0.3">
      <c r="A4499" s="1"/>
      <c r="B4499" s="1"/>
      <c r="C4499" s="1"/>
      <c r="D4499" s="48">
        <f t="shared" si="71"/>
        <v>4495</v>
      </c>
      <c r="E4499" s="50">
        <v>1084.2234222620041</v>
      </c>
      <c r="F4499" s="94">
        <v>768.67214651763754</v>
      </c>
      <c r="G4499" s="49">
        <v>0.69275885495387657</v>
      </c>
      <c r="H4499" s="94">
        <v>153.73442930352752</v>
      </c>
      <c r="I4499" s="49">
        <v>0.2</v>
      </c>
      <c r="J4499" s="94">
        <v>98.109488925117915</v>
      </c>
      <c r="K4499" s="49">
        <v>0.6381751268703395</v>
      </c>
      <c r="L4499" s="49">
        <v>0.1276350253740679</v>
      </c>
      <c r="M4499" s="50">
        <v>404.39411097777082</v>
      </c>
      <c r="N4499" s="50">
        <v>39674.89955235651</v>
      </c>
      <c r="O4499" s="49">
        <v>0.57452397176376202</v>
      </c>
      <c r="P4499" s="50">
        <v>35191.530687059523</v>
      </c>
      <c r="Q4499" s="49">
        <v>0.88699734804922292</v>
      </c>
      <c r="R4499" s="50">
        <v>18045.38333847895</v>
      </c>
      <c r="S4499" s="49">
        <v>0.45483122936872405</v>
      </c>
      <c r="T4499" s="50">
        <v>17146.147348580573</v>
      </c>
      <c r="U4499" s="51">
        <v>0.77240358275065968</v>
      </c>
      <c r="V4499" s="51">
        <v>0.68377726796302274</v>
      </c>
      <c r="W4499" s="51">
        <v>0.97728213638600991</v>
      </c>
      <c r="X4499" s="51">
        <v>1.0250564406264344</v>
      </c>
      <c r="Y4499" s="51">
        <v>1.038174997365005</v>
      </c>
      <c r="Z4499" s="50">
        <v>10368.067608742689</v>
      </c>
      <c r="AA4499" s="49">
        <v>0.26132561709603302</v>
      </c>
      <c r="AB4499" s="50">
        <v>360907.66676957899</v>
      </c>
      <c r="AC4499" s="50">
        <v>394549.86084734788</v>
      </c>
      <c r="AD4499" s="95">
        <v>0.04</v>
      </c>
    </row>
    <row r="4500" spans="1:30" x14ac:dyDescent="0.3">
      <c r="A4500" s="1"/>
      <c r="B4500" s="1"/>
      <c r="C4500" s="1"/>
      <c r="D4500" s="48">
        <f t="shared" si="71"/>
        <v>4496</v>
      </c>
      <c r="E4500" s="50">
        <v>914.62830679089109</v>
      </c>
      <c r="F4500" s="94">
        <v>665.74867230140148</v>
      </c>
      <c r="G4500" s="49">
        <v>0.6</v>
      </c>
      <c r="H4500" s="94">
        <v>332.87433615070074</v>
      </c>
      <c r="I4500" s="49">
        <v>0.5</v>
      </c>
      <c r="J4500" s="94">
        <v>66.574867230140157</v>
      </c>
      <c r="K4500" s="49">
        <v>0.2</v>
      </c>
      <c r="L4500" s="49">
        <v>0.10000000000000002</v>
      </c>
      <c r="M4500" s="50">
        <v>531.56999999999994</v>
      </c>
      <c r="N4500" s="50">
        <v>35389.202173525598</v>
      </c>
      <c r="O4500" s="49">
        <v>0.5389349550938265</v>
      </c>
      <c r="P4500" s="50">
        <v>31839.28229360158</v>
      </c>
      <c r="Q4500" s="49">
        <v>0.89968918026132594</v>
      </c>
      <c r="R4500" s="50">
        <v>13661.048286276711</v>
      </c>
      <c r="S4500" s="49">
        <v>0.38602306486853893</v>
      </c>
      <c r="T4500" s="50">
        <v>18178.234007324871</v>
      </c>
      <c r="U4500" s="51">
        <v>0.77240358275065968</v>
      </c>
      <c r="V4500" s="51">
        <v>0.67974610294107252</v>
      </c>
      <c r="W4500" s="51">
        <v>1.0763958414279196</v>
      </c>
      <c r="X4500" s="51">
        <v>1.1737994068682573</v>
      </c>
      <c r="Y4500" s="51">
        <v>1.2422795528868888</v>
      </c>
      <c r="Z4500" s="50">
        <v>6830.5241431383556</v>
      </c>
      <c r="AA4500" s="49">
        <v>0.19301153243426947</v>
      </c>
      <c r="AB4500" s="50">
        <v>273220.96572553425</v>
      </c>
      <c r="AC4500" s="50">
        <v>299692.84014892287</v>
      </c>
      <c r="AD4500" s="95">
        <v>1.8410957097735103E-2</v>
      </c>
    </row>
    <row r="4501" spans="1:30" x14ac:dyDescent="0.3">
      <c r="A4501" s="1"/>
      <c r="B4501" s="1"/>
      <c r="C4501" s="1"/>
      <c r="D4501" s="48">
        <f t="shared" si="71"/>
        <v>4497</v>
      </c>
      <c r="E4501" s="50">
        <v>373.73959810013844</v>
      </c>
      <c r="F4501" s="94">
        <v>823.32398353487395</v>
      </c>
      <c r="G4501" s="49">
        <v>0.74201333126696867</v>
      </c>
      <c r="H4501" s="94">
        <v>302.17508020538867</v>
      </c>
      <c r="I4501" s="49">
        <v>0.36701843532848971</v>
      </c>
      <c r="J4501" s="94">
        <v>60.435016041077738</v>
      </c>
      <c r="K4501" s="49">
        <v>0.2</v>
      </c>
      <c r="L4501" s="49">
        <v>7.3403687065697942E-2</v>
      </c>
      <c r="M4501" s="50">
        <v>187.5</v>
      </c>
      <c r="N4501" s="50">
        <v>11331.565507702077</v>
      </c>
      <c r="O4501" s="49">
        <v>0.22547397477601505</v>
      </c>
      <c r="P4501" s="50">
        <v>9116.8369548350329</v>
      </c>
      <c r="Q4501" s="49">
        <v>0.80455228791099598</v>
      </c>
      <c r="R4501" s="50">
        <v>5470.102172901019</v>
      </c>
      <c r="S4501" s="49">
        <v>0.48273137274659755</v>
      </c>
      <c r="T4501" s="50">
        <v>3646.7347819340139</v>
      </c>
      <c r="U4501" s="51">
        <v>0.77240358275065968</v>
      </c>
      <c r="V4501" s="51">
        <v>1.1526395920705301</v>
      </c>
      <c r="W4501" s="51">
        <v>1.8584665944523253</v>
      </c>
      <c r="X4501" s="51">
        <v>1.8580631737915874</v>
      </c>
      <c r="Y4501" s="51">
        <v>1.8386298672175763</v>
      </c>
      <c r="Z4501" s="50">
        <v>3373.4117814274127</v>
      </c>
      <c r="AA4501" s="49">
        <v>0.29770041739903469</v>
      </c>
      <c r="AB4501" s="50">
        <v>109402.04345802037</v>
      </c>
      <c r="AC4501" s="50">
        <v>127571.30577133081</v>
      </c>
      <c r="AD4501" s="95">
        <v>2.6770765232399778E-2</v>
      </c>
    </row>
    <row r="4502" spans="1:30" x14ac:dyDescent="0.3">
      <c r="A4502" s="1"/>
      <c r="B4502" s="1"/>
      <c r="C4502" s="1"/>
      <c r="D4502" s="48">
        <f t="shared" si="71"/>
        <v>4498</v>
      </c>
      <c r="E4502" s="50">
        <v>3694.8380361790887</v>
      </c>
      <c r="F4502" s="94">
        <v>887.35254750564093</v>
      </c>
      <c r="G4502" s="49">
        <v>0.79971849836802711</v>
      </c>
      <c r="H4502" s="94">
        <v>352.41267578789035</v>
      </c>
      <c r="I4502" s="49">
        <v>0.39715068918044671</v>
      </c>
      <c r="J4502" s="94">
        <v>215.39397019755711</v>
      </c>
      <c r="K4502" s="49">
        <v>0.61119813501600073</v>
      </c>
      <c r="L4502" s="49">
        <v>0.24273776054740839</v>
      </c>
      <c r="M4502" s="50">
        <v>508.05631847962229</v>
      </c>
      <c r="N4502" s="50">
        <v>109432.26752128034</v>
      </c>
      <c r="O4502" s="49">
        <v>0.92874667117881726</v>
      </c>
      <c r="P4502" s="50">
        <v>96221.516771312934</v>
      </c>
      <c r="Q4502" s="49">
        <v>0.8792792011972298</v>
      </c>
      <c r="R4502" s="50">
        <v>57613.660519890516</v>
      </c>
      <c r="S4502" s="49">
        <v>0.52647780974370184</v>
      </c>
      <c r="T4502" s="50">
        <v>38607.856251422418</v>
      </c>
      <c r="U4502" s="51">
        <v>0.77240358275065968</v>
      </c>
      <c r="V4502" s="51">
        <v>0.52169415960194221</v>
      </c>
      <c r="W4502" s="51">
        <v>0.63493229362319603</v>
      </c>
      <c r="X4502" s="51">
        <v>0.64038950105379422</v>
      </c>
      <c r="Y4502" s="51">
        <v>0.62073974444696189</v>
      </c>
      <c r="Z4502" s="50">
        <v>36314.220439246201</v>
      </c>
      <c r="AA4502" s="49">
        <v>0.33184198099691653</v>
      </c>
      <c r="AB4502" s="50">
        <v>1152273.2103978102</v>
      </c>
      <c r="AC4502" s="50">
        <v>1232218.5209595328</v>
      </c>
      <c r="AD4502" s="95">
        <v>2.2010088115854174E-2</v>
      </c>
    </row>
    <row r="4503" spans="1:30" x14ac:dyDescent="0.3">
      <c r="A4503" s="1"/>
      <c r="B4503" s="1"/>
      <c r="C4503" s="1"/>
      <c r="D4503" s="48">
        <f t="shared" si="71"/>
        <v>4499</v>
      </c>
      <c r="E4503" s="50">
        <v>929.94946039072204</v>
      </c>
      <c r="F4503" s="94">
        <v>665.74867230140148</v>
      </c>
      <c r="G4503" s="49">
        <v>0.6</v>
      </c>
      <c r="H4503" s="94">
        <v>311.89461819180673</v>
      </c>
      <c r="I4503" s="49">
        <v>0.46848702996827618</v>
      </c>
      <c r="J4503" s="94">
        <v>206.97577426454217</v>
      </c>
      <c r="K4503" s="49">
        <v>0.66360803358670872</v>
      </c>
      <c r="L4503" s="49">
        <v>0.31089175671812519</v>
      </c>
      <c r="M4503" s="50">
        <v>187.5</v>
      </c>
      <c r="N4503" s="50">
        <v>38807.957674601654</v>
      </c>
      <c r="O4503" s="49">
        <v>0.56758199814906218</v>
      </c>
      <c r="P4503" s="50">
        <v>33443.636364321348</v>
      </c>
      <c r="Q4503" s="49">
        <v>0.86177264582539337</v>
      </c>
      <c r="R4503" s="50">
        <v>15127.467815838259</v>
      </c>
      <c r="S4503" s="49">
        <v>0.3898032445479247</v>
      </c>
      <c r="T4503" s="50">
        <v>18316.168548483089</v>
      </c>
      <c r="U4503" s="51">
        <v>0.77240358275065968</v>
      </c>
      <c r="V4503" s="51">
        <v>0.64626613434415603</v>
      </c>
      <c r="W4503" s="51">
        <v>0.9872742034329941</v>
      </c>
      <c r="X4503" s="51">
        <v>1.0588953628879378</v>
      </c>
      <c r="Y4503" s="51">
        <v>1.1068288412702352</v>
      </c>
      <c r="Z4503" s="50">
        <v>10326.962622404017</v>
      </c>
      <c r="AA4503" s="49">
        <v>0.26610425390055054</v>
      </c>
      <c r="AB4503" s="50">
        <v>302549.35631676519</v>
      </c>
      <c r="AC4503" s="50">
        <v>336375.64682817564</v>
      </c>
      <c r="AD4503" s="95">
        <v>3.8746939511872767E-2</v>
      </c>
    </row>
    <row r="4504" spans="1:30" x14ac:dyDescent="0.3">
      <c r="A4504" s="1"/>
      <c r="B4504" s="1"/>
      <c r="C4504" s="1"/>
      <c r="D4504" s="48">
        <f t="shared" si="71"/>
        <v>4500</v>
      </c>
      <c r="E4504" s="50">
        <v>1574.5079782189384</v>
      </c>
      <c r="F4504" s="94">
        <v>830.35645099076532</v>
      </c>
      <c r="G4504" s="49">
        <v>0.74835127927811329</v>
      </c>
      <c r="H4504" s="94">
        <v>401.60264581166774</v>
      </c>
      <c r="I4504" s="49">
        <v>0.48365090116718329</v>
      </c>
      <c r="J4504" s="94">
        <v>204.35511567389554</v>
      </c>
      <c r="K4504" s="49">
        <v>0.50884902727888959</v>
      </c>
      <c r="L4504" s="49">
        <v>0.24610529060147959</v>
      </c>
      <c r="M4504" s="50">
        <v>328.11974558540459</v>
      </c>
      <c r="N4504" s="50">
        <v>67052.948563994534</v>
      </c>
      <c r="O4504" s="49">
        <v>0.74875788581173874</v>
      </c>
      <c r="P4504" s="50">
        <v>56372.798675448816</v>
      </c>
      <c r="Q4504" s="49">
        <v>0.84072065259959883</v>
      </c>
      <c r="R4504" s="50">
        <v>22549.119470179528</v>
      </c>
      <c r="S4504" s="49">
        <v>0.33628826103983955</v>
      </c>
      <c r="T4504" s="50">
        <v>33823.679205269291</v>
      </c>
      <c r="U4504" s="51">
        <v>0.77240358275065968</v>
      </c>
      <c r="V4504" s="51">
        <v>0.59334919668148112</v>
      </c>
      <c r="W4504" s="51">
        <v>0.79594644289559813</v>
      </c>
      <c r="X4504" s="51">
        <v>0.86284747300711406</v>
      </c>
      <c r="Y4504" s="51">
        <v>0.91185217091354753</v>
      </c>
      <c r="Z4504" s="50">
        <v>15765.605235188345</v>
      </c>
      <c r="AA4504" s="49">
        <v>0.23512172951114654</v>
      </c>
      <c r="AB4504" s="50">
        <v>450982.38940359058</v>
      </c>
      <c r="AC4504" s="50">
        <v>494957.77138305729</v>
      </c>
      <c r="AD4504" s="95">
        <v>0.01</v>
      </c>
    </row>
    <row r="4505" spans="1:30" x14ac:dyDescent="0.3">
      <c r="A4505" s="1"/>
      <c r="B4505" s="1"/>
      <c r="C4505" s="1"/>
      <c r="D4505" s="48">
        <f t="shared" si="71"/>
        <v>4501</v>
      </c>
      <c r="E4505" s="50">
        <v>2393.5663806619759</v>
      </c>
      <c r="F4505" s="94">
        <v>665.74867230140148</v>
      </c>
      <c r="G4505" s="49">
        <v>0.6</v>
      </c>
      <c r="H4505" s="94">
        <v>276.00643256426952</v>
      </c>
      <c r="I4505" s="49">
        <v>0.41458052272211571</v>
      </c>
      <c r="J4505" s="94">
        <v>149.08701166331966</v>
      </c>
      <c r="K4505" s="49">
        <v>0.54015774298522545</v>
      </c>
      <c r="L4505" s="49">
        <v>0.22393887943921298</v>
      </c>
      <c r="M4505" s="50">
        <v>531.56999999999994</v>
      </c>
      <c r="N4505" s="50">
        <v>79250.182789870814</v>
      </c>
      <c r="O4505" s="49">
        <v>0.80819874880468379</v>
      </c>
      <c r="P4505" s="50">
        <v>71481.100877389734</v>
      </c>
      <c r="Q4505" s="49">
        <v>0.90196764677400754</v>
      </c>
      <c r="R4505" s="50">
        <v>35304.684849088764</v>
      </c>
      <c r="S4505" s="49">
        <v>0.44548395481557368</v>
      </c>
      <c r="T4505" s="50">
        <v>36176.41602830097</v>
      </c>
      <c r="U4505" s="51">
        <v>0.77240358275065968</v>
      </c>
      <c r="V4505" s="51">
        <v>0.54787090180365083</v>
      </c>
      <c r="W4505" s="51">
        <v>0.78310176957046729</v>
      </c>
      <c r="X4505" s="51">
        <v>0.82692768485539381</v>
      </c>
      <c r="Y4505" s="51">
        <v>0.84186323006113384</v>
      </c>
      <c r="Z4505" s="50">
        <v>17652.342424544382</v>
      </c>
      <c r="AA4505" s="49">
        <v>0.22274197740778684</v>
      </c>
      <c r="AB4505" s="50">
        <v>706093.69698177534</v>
      </c>
      <c r="AC4505" s="50">
        <v>754121.13250885892</v>
      </c>
      <c r="AD4505" s="95">
        <v>1.0452364165910097E-2</v>
      </c>
    </row>
    <row r="4506" spans="1:30" x14ac:dyDescent="0.3">
      <c r="A4506" s="1"/>
      <c r="B4506" s="1"/>
      <c r="C4506" s="1"/>
      <c r="D4506" s="48">
        <f t="shared" si="71"/>
        <v>4502</v>
      </c>
      <c r="E4506" s="50">
        <v>1374.2306973768668</v>
      </c>
      <c r="F4506" s="94">
        <v>744.10627569883843</v>
      </c>
      <c r="G4506" s="49">
        <v>0.67061908494077693</v>
      </c>
      <c r="H4506" s="94">
        <v>148.82125513976769</v>
      </c>
      <c r="I4506" s="49">
        <v>0.2</v>
      </c>
      <c r="J4506" s="94">
        <v>119.05700411181415</v>
      </c>
      <c r="K4506" s="49">
        <v>0.8</v>
      </c>
      <c r="L4506" s="49">
        <v>0.16</v>
      </c>
      <c r="M4506" s="50">
        <v>386.72610415897265</v>
      </c>
      <c r="N4506" s="50">
        <v>46042.451373000673</v>
      </c>
      <c r="O4506" s="49">
        <v>0.62210064691181133</v>
      </c>
      <c r="P4506" s="50">
        <v>41210.904390669457</v>
      </c>
      <c r="Q4506" s="49">
        <v>0.89506321148737877</v>
      </c>
      <c r="R4506" s="50">
        <v>22493.711516497133</v>
      </c>
      <c r="S4506" s="49">
        <v>0.48854287392889473</v>
      </c>
      <c r="T4506" s="50">
        <v>18717.192874172324</v>
      </c>
      <c r="U4506" s="51">
        <v>0.77240358275065968</v>
      </c>
      <c r="V4506" s="51">
        <v>0.64603130527736308</v>
      </c>
      <c r="W4506" s="51">
        <v>0.91613852933086359</v>
      </c>
      <c r="X4506" s="51">
        <v>0.9485268836440891</v>
      </c>
      <c r="Y4506" s="51">
        <v>0.94459798585028576</v>
      </c>
      <c r="Z4506" s="50">
        <v>13317.077920596485</v>
      </c>
      <c r="AA4506" s="49">
        <v>0.28923477190021268</v>
      </c>
      <c r="AB4506" s="50">
        <v>449874.23032994266</v>
      </c>
      <c r="AC4506" s="50">
        <v>489410.86175276339</v>
      </c>
      <c r="AD4506" s="95">
        <v>3.5522426718801653E-2</v>
      </c>
    </row>
    <row r="4507" spans="1:30" x14ac:dyDescent="0.3">
      <c r="A4507" s="1"/>
      <c r="B4507" s="1"/>
      <c r="C4507" s="1"/>
      <c r="D4507" s="48">
        <f t="shared" si="71"/>
        <v>4503</v>
      </c>
      <c r="E4507" s="50">
        <v>1387.9553633247315</v>
      </c>
      <c r="F4507" s="94">
        <v>868.60083633772797</v>
      </c>
      <c r="G4507" s="49">
        <v>0.78281868742006899</v>
      </c>
      <c r="H4507" s="94">
        <v>434.30041816886398</v>
      </c>
      <c r="I4507" s="49">
        <v>0.5</v>
      </c>
      <c r="J4507" s="94">
        <v>86.860083633772803</v>
      </c>
      <c r="K4507" s="49">
        <v>0.2</v>
      </c>
      <c r="L4507" s="49">
        <v>0.1</v>
      </c>
      <c r="M4507" s="50">
        <v>531.56999999999994</v>
      </c>
      <c r="N4507" s="50">
        <v>46172.214657204604</v>
      </c>
      <c r="O4507" s="49">
        <v>0.62301394413862288</v>
      </c>
      <c r="P4507" s="50">
        <v>41106.170420212235</v>
      </c>
      <c r="Q4507" s="49">
        <v>0.89027937527787881</v>
      </c>
      <c r="R4507" s="50">
        <v>20619.756390830589</v>
      </c>
      <c r="S4507" s="49">
        <v>0.44658365521163346</v>
      </c>
      <c r="T4507" s="50">
        <v>20486.414029381645</v>
      </c>
      <c r="U4507" s="51">
        <v>0.77240358275065968</v>
      </c>
      <c r="V4507" s="51">
        <v>0.66276497080407171</v>
      </c>
      <c r="W4507" s="51">
        <v>0.87768202460295019</v>
      </c>
      <c r="X4507" s="51">
        <v>0.93064368623094873</v>
      </c>
      <c r="Y4507" s="51">
        <v>0.95911160637564952</v>
      </c>
      <c r="Z4507" s="50">
        <v>10309.878195415295</v>
      </c>
      <c r="AA4507" s="49">
        <v>0.22329182760581673</v>
      </c>
      <c r="AB4507" s="50">
        <v>412395.12781661178</v>
      </c>
      <c r="AC4507" s="50">
        <v>445696.77113899216</v>
      </c>
      <c r="AD4507" s="95">
        <v>1.4307215804575529E-2</v>
      </c>
    </row>
    <row r="4508" spans="1:30" x14ac:dyDescent="0.3">
      <c r="A4508" s="1"/>
      <c r="B4508" s="1"/>
      <c r="C4508" s="1"/>
      <c r="D4508" s="48">
        <f t="shared" si="71"/>
        <v>4504</v>
      </c>
      <c r="E4508" s="50">
        <v>1443.6269963719599</v>
      </c>
      <c r="F4508" s="94">
        <v>665.74867230140148</v>
      </c>
      <c r="G4508" s="49">
        <v>0.6</v>
      </c>
      <c r="H4508" s="94">
        <v>332.87433615070074</v>
      </c>
      <c r="I4508" s="49">
        <v>0.5</v>
      </c>
      <c r="J4508" s="94">
        <v>145.98046276634494</v>
      </c>
      <c r="K4508" s="49">
        <v>0.43854526141737715</v>
      </c>
      <c r="L4508" s="49">
        <v>0.21927263070868858</v>
      </c>
      <c r="M4508" s="50">
        <v>424.01620867498724</v>
      </c>
      <c r="N4508" s="50">
        <v>61898.082362805719</v>
      </c>
      <c r="O4508" s="49">
        <v>0.72100268856069305</v>
      </c>
      <c r="P4508" s="50">
        <v>56808.98386043714</v>
      </c>
      <c r="Q4508" s="49">
        <v>0.91778261445096732</v>
      </c>
      <c r="R4508" s="50">
        <v>22723.593544174859</v>
      </c>
      <c r="S4508" s="49">
        <v>0.36711304578038695</v>
      </c>
      <c r="T4508" s="50">
        <v>34085.390316262281</v>
      </c>
      <c r="U4508" s="51">
        <v>0.77240358275065968</v>
      </c>
      <c r="V4508" s="51">
        <v>0.5974075066180583</v>
      </c>
      <c r="W4508" s="51">
        <v>0.90500113145207728</v>
      </c>
      <c r="X4508" s="51">
        <v>0.99339393472262816</v>
      </c>
      <c r="Y4508" s="51">
        <v>1.0515246963861988</v>
      </c>
      <c r="Z4508" s="50">
        <v>13838.953620330654</v>
      </c>
      <c r="AA4508" s="49">
        <v>0.22357645167770851</v>
      </c>
      <c r="AB4508" s="50">
        <v>454471.87088349718</v>
      </c>
      <c r="AC4508" s="50">
        <v>495256.74630377977</v>
      </c>
      <c r="AD4508" s="95">
        <v>2.7807537840152954E-2</v>
      </c>
    </row>
    <row r="4509" spans="1:30" x14ac:dyDescent="0.3">
      <c r="A4509" s="1"/>
      <c r="B4509" s="1"/>
      <c r="C4509" s="1"/>
      <c r="D4509" s="48">
        <f t="shared" si="71"/>
        <v>4505</v>
      </c>
      <c r="E4509" s="50">
        <v>615.51633923939482</v>
      </c>
      <c r="F4509" s="94">
        <v>665.74867230140148</v>
      </c>
      <c r="G4509" s="49">
        <v>0.6</v>
      </c>
      <c r="H4509" s="94">
        <v>133.14973446028031</v>
      </c>
      <c r="I4509" s="49">
        <v>0.2</v>
      </c>
      <c r="J4509" s="94">
        <v>47.718105770583044</v>
      </c>
      <c r="K4509" s="49">
        <v>0.35837927851683216</v>
      </c>
      <c r="L4509" s="49">
        <v>7.1675855703366445E-2</v>
      </c>
      <c r="M4509" s="50">
        <v>531.56999999999994</v>
      </c>
      <c r="N4509" s="50">
        <v>25365.513484468825</v>
      </c>
      <c r="O4509" s="49">
        <v>0.43977570701790514</v>
      </c>
      <c r="P4509" s="50">
        <v>22144.943701986293</v>
      </c>
      <c r="Q4509" s="49">
        <v>0.87303352701870318</v>
      </c>
      <c r="R4509" s="50">
        <v>8857.9774807945178</v>
      </c>
      <c r="S4509" s="49">
        <v>0.34921341080748131</v>
      </c>
      <c r="T4509" s="50">
        <v>13286.966221191775</v>
      </c>
      <c r="U4509" s="51">
        <v>0.77240358275065968</v>
      </c>
      <c r="V4509" s="51">
        <v>0.77405947583786694</v>
      </c>
      <c r="W4509" s="51">
        <v>1.3103826082651082</v>
      </c>
      <c r="X4509" s="51">
        <v>1.4304369991435106</v>
      </c>
      <c r="Y4509" s="51">
        <v>1.5131891837569882</v>
      </c>
      <c r="Z4509" s="50">
        <v>4428.9887403972589</v>
      </c>
      <c r="AA4509" s="49">
        <v>0.17460670540374065</v>
      </c>
      <c r="AB4509" s="50">
        <v>177159.54961589037</v>
      </c>
      <c r="AC4509" s="50">
        <v>198158.82145536138</v>
      </c>
      <c r="AD4509" s="95">
        <v>1.482575915694345E-2</v>
      </c>
    </row>
    <row r="4510" spans="1:30" x14ac:dyDescent="0.3">
      <c r="A4510" s="1"/>
      <c r="B4510" s="1"/>
      <c r="C4510" s="1"/>
      <c r="D4510" s="48">
        <f t="shared" si="71"/>
        <v>4506</v>
      </c>
      <c r="E4510" s="50">
        <v>1384.7818036738672</v>
      </c>
      <c r="F4510" s="94">
        <v>881.0082141968129</v>
      </c>
      <c r="G4510" s="49">
        <v>0.7940007250645702</v>
      </c>
      <c r="H4510" s="94">
        <v>281.61781099406625</v>
      </c>
      <c r="I4510" s="49">
        <v>0.31965401281849365</v>
      </c>
      <c r="J4510" s="94">
        <v>111.34205572996706</v>
      </c>
      <c r="K4510" s="49">
        <v>0.39536581630596179</v>
      </c>
      <c r="L4510" s="49">
        <v>0.12638026971346011</v>
      </c>
      <c r="M4510" s="50">
        <v>518.74861710604353</v>
      </c>
      <c r="N4510" s="50">
        <v>57758.537435664439</v>
      </c>
      <c r="O4510" s="49">
        <v>0.69734195930360898</v>
      </c>
      <c r="P4510" s="50">
        <v>48584.055153178815</v>
      </c>
      <c r="Q4510" s="49">
        <v>0.84115798824191468</v>
      </c>
      <c r="R4510" s="50">
        <v>23169.596602605925</v>
      </c>
      <c r="S4510" s="49">
        <v>0.40114583282885008</v>
      </c>
      <c r="T4510" s="50">
        <v>25414.45855057289</v>
      </c>
      <c r="U4510" s="51">
        <v>0.77240358275065968</v>
      </c>
      <c r="V4510" s="51">
        <v>0.61907741555078366</v>
      </c>
      <c r="W4510" s="51">
        <v>0.79828592068537052</v>
      </c>
      <c r="X4510" s="51">
        <v>0.84205676922976536</v>
      </c>
      <c r="Y4510" s="51">
        <v>0.86613199343736702</v>
      </c>
      <c r="Z4510" s="50">
        <v>14017.391462530999</v>
      </c>
      <c r="AA4510" s="49">
        <v>0.24268951543561096</v>
      </c>
      <c r="AB4510" s="50">
        <v>463391.93205211847</v>
      </c>
      <c r="AC4510" s="50">
        <v>503923.32126858784</v>
      </c>
      <c r="AD4510" s="95">
        <v>0.04</v>
      </c>
    </row>
    <row r="4511" spans="1:30" x14ac:dyDescent="0.3">
      <c r="A4511" s="1"/>
      <c r="B4511" s="1"/>
      <c r="C4511" s="1"/>
      <c r="D4511" s="48">
        <f t="shared" si="71"/>
        <v>4507</v>
      </c>
      <c r="E4511" s="50">
        <v>1193.6868343404112</v>
      </c>
      <c r="F4511" s="94">
        <v>665.74867230140148</v>
      </c>
      <c r="G4511" s="49">
        <v>0.6</v>
      </c>
      <c r="H4511" s="94">
        <v>133.14973446028031</v>
      </c>
      <c r="I4511" s="49">
        <v>0.2</v>
      </c>
      <c r="J4511" s="94">
        <v>106.51978756822426</v>
      </c>
      <c r="K4511" s="49">
        <v>0.8</v>
      </c>
      <c r="L4511" s="49">
        <v>0.16000000000000003</v>
      </c>
      <c r="M4511" s="50">
        <v>343.66416950669679</v>
      </c>
      <c r="N4511" s="50">
        <v>36607.034330663555</v>
      </c>
      <c r="O4511" s="49">
        <v>0.54938383000691537</v>
      </c>
      <c r="P4511" s="50">
        <v>31944.904035695596</v>
      </c>
      <c r="Q4511" s="49">
        <v>0.87264386803760374</v>
      </c>
      <c r="R4511" s="50">
        <v>17828.270138722382</v>
      </c>
      <c r="S4511" s="49">
        <v>0.48701760371199182</v>
      </c>
      <c r="T4511" s="50">
        <v>14116.633896973213</v>
      </c>
      <c r="U4511" s="51">
        <v>0.77240358275065968</v>
      </c>
      <c r="V4511" s="51">
        <v>0.6572557998806845</v>
      </c>
      <c r="W4511" s="51">
        <v>0.99007301546829429</v>
      </c>
      <c r="X4511" s="51">
        <v>1.017786486215791</v>
      </c>
      <c r="Y4511" s="51">
        <v>1.0099075797617743</v>
      </c>
      <c r="Z4511" s="50">
        <v>10827.552508306409</v>
      </c>
      <c r="AA4511" s="49">
        <v>0.2957779210001944</v>
      </c>
      <c r="AB4511" s="50">
        <v>356565.40277444763</v>
      </c>
      <c r="AC4511" s="50">
        <v>391405.03402796137</v>
      </c>
      <c r="AD4511" s="95">
        <v>1.8553670180239439E-2</v>
      </c>
    </row>
    <row r="4512" spans="1:30" x14ac:dyDescent="0.3">
      <c r="A4512" s="1"/>
      <c r="B4512" s="1"/>
      <c r="C4512" s="1"/>
      <c r="D4512" s="48">
        <f t="shared" si="71"/>
        <v>4508</v>
      </c>
      <c r="E4512" s="50">
        <v>193.52671008155994</v>
      </c>
      <c r="F4512" s="94">
        <v>711.91098483954215</v>
      </c>
      <c r="G4512" s="49">
        <v>0.64160336877148905</v>
      </c>
      <c r="H4512" s="94">
        <v>195.6397761185718</v>
      </c>
      <c r="I4512" s="49">
        <v>0.27480932347555659</v>
      </c>
      <c r="J4512" s="94">
        <v>39.127955223714366</v>
      </c>
      <c r="K4512" s="49">
        <v>0.2</v>
      </c>
      <c r="L4512" s="49">
        <v>5.4961864695111329E-2</v>
      </c>
      <c r="M4512" s="50">
        <v>188.03006195953125</v>
      </c>
      <c r="N4512" s="50">
        <v>7357.2318450647772</v>
      </c>
      <c r="O4512" s="49">
        <v>0.12405871799005919</v>
      </c>
      <c r="P4512" s="50">
        <v>5952.8359442741494</v>
      </c>
      <c r="Q4512" s="49">
        <v>0.80911354564248306</v>
      </c>
      <c r="R4512" s="50">
        <v>2381.1343777096599</v>
      </c>
      <c r="S4512" s="49">
        <v>0.32364541825699322</v>
      </c>
      <c r="T4512" s="50">
        <v>3571.7015665644894</v>
      </c>
      <c r="U4512" s="51">
        <v>0.77240358275065968</v>
      </c>
      <c r="V4512" s="51">
        <v>1.5075859873274569</v>
      </c>
      <c r="W4512" s="51">
        <v>4.3834107586168383</v>
      </c>
      <c r="X4512" s="51">
        <v>4.756226874276952</v>
      </c>
      <c r="Y4512" s="51">
        <v>5.0963980426789499</v>
      </c>
      <c r="Z4512" s="50">
        <v>1512.7216836616722</v>
      </c>
      <c r="AA4512" s="49">
        <v>0.20561016908504851</v>
      </c>
      <c r="AB4512" s="50">
        <v>47622.687554193195</v>
      </c>
      <c r="AC4512" s="50">
        <v>60836.496512019898</v>
      </c>
      <c r="AD4512" s="95">
        <v>0.01</v>
      </c>
    </row>
    <row r="4513" spans="1:30" x14ac:dyDescent="0.3">
      <c r="A4513" s="1"/>
      <c r="B4513" s="1"/>
      <c r="C4513" s="1"/>
      <c r="D4513" s="48">
        <f t="shared" si="71"/>
        <v>4509</v>
      </c>
      <c r="E4513" s="50">
        <v>173.1763160841723</v>
      </c>
      <c r="F4513" s="94">
        <v>862.0399232837301</v>
      </c>
      <c r="G4513" s="49">
        <v>0.77690572357022669</v>
      </c>
      <c r="H4513" s="94">
        <v>172.40798465674604</v>
      </c>
      <c r="I4513" s="49">
        <v>0.2</v>
      </c>
      <c r="J4513" s="94">
        <v>34.481596931349209</v>
      </c>
      <c r="K4513" s="49">
        <v>0.2</v>
      </c>
      <c r="L4513" s="49">
        <v>4.0000000000000008E-2</v>
      </c>
      <c r="M4513" s="50">
        <v>209.35401700597555</v>
      </c>
      <c r="N4513" s="50">
        <v>7218.8608303588762</v>
      </c>
      <c r="O4513" s="49">
        <v>0.11979840286082233</v>
      </c>
      <c r="P4513" s="50">
        <v>5989.7839367776478</v>
      </c>
      <c r="Q4513" s="49">
        <v>0.82974087983351152</v>
      </c>
      <c r="R4513" s="50">
        <v>2433.2206886244762</v>
      </c>
      <c r="S4513" s="49">
        <v>0.33706435763265874</v>
      </c>
      <c r="T4513" s="50">
        <v>3556.5632481531716</v>
      </c>
      <c r="U4513" s="51">
        <v>0.77240358275065968</v>
      </c>
      <c r="V4513" s="51">
        <v>1.8435617475470301</v>
      </c>
      <c r="W4513" s="51">
        <v>4.1635516435038831</v>
      </c>
      <c r="X4513" s="51">
        <v>4.53124827230363</v>
      </c>
      <c r="Y4513" s="51">
        <v>4.8589750092022186</v>
      </c>
      <c r="Z4513" s="50">
        <v>1697.0825297651222</v>
      </c>
      <c r="AA4513" s="49">
        <v>0.23509007441008584</v>
      </c>
      <c r="AB4513" s="50">
        <v>48664.413772489526</v>
      </c>
      <c r="AC4513" s="50">
        <v>62278.986400056543</v>
      </c>
      <c r="AD4513" s="95">
        <v>3.7545915799312074E-2</v>
      </c>
    </row>
    <row r="4514" spans="1:30" x14ac:dyDescent="0.3">
      <c r="A4514" s="1"/>
      <c r="B4514" s="1"/>
      <c r="C4514" s="1"/>
      <c r="D4514" s="48">
        <f t="shared" si="71"/>
        <v>4510</v>
      </c>
      <c r="E4514" s="50">
        <v>743.44050712209832</v>
      </c>
      <c r="F4514" s="94">
        <v>866.10531117202981</v>
      </c>
      <c r="G4514" s="49">
        <v>0.78056961782111234</v>
      </c>
      <c r="H4514" s="94">
        <v>173.22106223440596</v>
      </c>
      <c r="I4514" s="49">
        <v>0.2</v>
      </c>
      <c r="J4514" s="94">
        <v>89.607384809479001</v>
      </c>
      <c r="K4514" s="49">
        <v>0.51730074653520264</v>
      </c>
      <c r="L4514" s="49">
        <v>0.10346014930704053</v>
      </c>
      <c r="M4514" s="50">
        <v>327.6524036695933</v>
      </c>
      <c r="N4514" s="50">
        <v>29360.075019371998</v>
      </c>
      <c r="O4514" s="49">
        <v>0.48250969469862115</v>
      </c>
      <c r="P4514" s="50">
        <v>25726.619262146811</v>
      </c>
      <c r="Q4514" s="49">
        <v>0.87624501113066622</v>
      </c>
      <c r="R4514" s="50">
        <v>10625.985482971308</v>
      </c>
      <c r="S4514" s="49">
        <v>0.36191956171638534</v>
      </c>
      <c r="T4514" s="50">
        <v>15100.633779175503</v>
      </c>
      <c r="U4514" s="51">
        <v>0.77240358275065968</v>
      </c>
      <c r="V4514" s="51">
        <v>0.80581283697179984</v>
      </c>
      <c r="W4514" s="51">
        <v>1.1544123136956019</v>
      </c>
      <c r="X4514" s="51">
        <v>1.2561135336183114</v>
      </c>
      <c r="Y4514" s="51">
        <v>1.325481807726387</v>
      </c>
      <c r="Z4514" s="50">
        <v>5312.9927414856538</v>
      </c>
      <c r="AA4514" s="49">
        <v>0.18095978085819267</v>
      </c>
      <c r="AB4514" s="50">
        <v>212519.70965942615</v>
      </c>
      <c r="AC4514" s="50">
        <v>235233.54980849815</v>
      </c>
      <c r="AD4514" s="95">
        <v>1.1317042153268597E-2</v>
      </c>
    </row>
    <row r="4515" spans="1:30" x14ac:dyDescent="0.3">
      <c r="A4515" s="1"/>
      <c r="B4515" s="1"/>
      <c r="C4515" s="1"/>
      <c r="D4515" s="48">
        <f t="shared" si="71"/>
        <v>4511</v>
      </c>
      <c r="E4515" s="50">
        <v>392.15654455680749</v>
      </c>
      <c r="F4515" s="94">
        <v>814.30842428825144</v>
      </c>
      <c r="G4515" s="49">
        <v>0.73388813962479205</v>
      </c>
      <c r="H4515" s="94">
        <v>305.85440850850966</v>
      </c>
      <c r="I4515" s="49">
        <v>0.37560020182259879</v>
      </c>
      <c r="J4515" s="94">
        <v>61.170881701701937</v>
      </c>
      <c r="K4515" s="49">
        <v>0.2</v>
      </c>
      <c r="L4515" s="49">
        <v>7.5120040364519761E-2</v>
      </c>
      <c r="M4515" s="50">
        <v>237.27931294117533</v>
      </c>
      <c r="N4515" s="50">
        <v>14514.58478218575</v>
      </c>
      <c r="O4515" s="49">
        <v>0.28767728054501007</v>
      </c>
      <c r="P4515" s="50">
        <v>12028.546183295854</v>
      </c>
      <c r="Q4515" s="49">
        <v>0.8287213422776587</v>
      </c>
      <c r="R4515" s="50">
        <v>6035.1929203033196</v>
      </c>
      <c r="S4515" s="49">
        <v>0.41580196821823801</v>
      </c>
      <c r="T4515" s="50">
        <v>5993.3532629925339</v>
      </c>
      <c r="U4515" s="51">
        <v>0.77240358275065968</v>
      </c>
      <c r="V4515" s="51">
        <v>1.0168079669632317</v>
      </c>
      <c r="W4515" s="51">
        <v>1.601003464471159</v>
      </c>
      <c r="X4515" s="51">
        <v>1.6798112998169332</v>
      </c>
      <c r="Y4515" s="51">
        <v>1.7401927371662265</v>
      </c>
      <c r="Z4515" s="50">
        <v>3444.3964651026918</v>
      </c>
      <c r="AA4515" s="49">
        <v>0.23730589037105065</v>
      </c>
      <c r="AB4515" s="50">
        <v>120703.8584060664</v>
      </c>
      <c r="AC4515" s="50">
        <v>139062.72260572505</v>
      </c>
      <c r="AD4515" s="95">
        <v>3.463453244078285E-2</v>
      </c>
    </row>
    <row r="4516" spans="1:30" x14ac:dyDescent="0.3">
      <c r="A4516" s="1"/>
      <c r="B4516" s="1"/>
      <c r="C4516" s="1"/>
      <c r="D4516" s="48">
        <f t="shared" si="71"/>
        <v>4512</v>
      </c>
      <c r="E4516" s="50">
        <v>418.09502902912624</v>
      </c>
      <c r="F4516" s="94">
        <v>998.62300845210223</v>
      </c>
      <c r="G4516" s="49">
        <v>0.9</v>
      </c>
      <c r="H4516" s="94">
        <v>327.4349732693853</v>
      </c>
      <c r="I4516" s="49">
        <v>0.32788647016747596</v>
      </c>
      <c r="J4516" s="94">
        <v>65.486994653877062</v>
      </c>
      <c r="K4516" s="49">
        <v>0.2</v>
      </c>
      <c r="L4516" s="49">
        <v>6.5577294033495187E-2</v>
      </c>
      <c r="M4516" s="50">
        <v>215.04941959080384</v>
      </c>
      <c r="N4516" s="50">
        <v>14082.940191062336</v>
      </c>
      <c r="O4516" s="49">
        <v>0.27992575120491492</v>
      </c>
      <c r="P4516" s="50">
        <v>11209.936863824401</v>
      </c>
      <c r="Q4516" s="49">
        <v>0.79599406883363233</v>
      </c>
      <c r="R4516" s="50">
        <v>5869.588855511246</v>
      </c>
      <c r="S4516" s="49">
        <v>0.41678717482847438</v>
      </c>
      <c r="T4516" s="50">
        <v>5340.3480083131553</v>
      </c>
      <c r="U4516" s="51">
        <v>0.77240358275065968</v>
      </c>
      <c r="V4516" s="51">
        <v>1.1542749002699049</v>
      </c>
      <c r="W4516" s="51">
        <v>1.5107906554208912</v>
      </c>
      <c r="X4516" s="51">
        <v>1.5575851180332232</v>
      </c>
      <c r="Y4516" s="51">
        <v>1.5923992149829389</v>
      </c>
      <c r="Z4516" s="50">
        <v>3323.4276433294158</v>
      </c>
      <c r="AA4516" s="49">
        <v>0.2359896156797294</v>
      </c>
      <c r="AB4516" s="50">
        <v>117391.77711022492</v>
      </c>
      <c r="AC4516" s="50">
        <v>135228.26895452599</v>
      </c>
      <c r="AD4516" s="95">
        <v>1.5769607558742023E-2</v>
      </c>
    </row>
    <row r="4517" spans="1:30" x14ac:dyDescent="0.3">
      <c r="A4517" s="1"/>
      <c r="B4517" s="1"/>
      <c r="C4517" s="1"/>
      <c r="D4517" s="48">
        <f t="shared" si="71"/>
        <v>4513</v>
      </c>
      <c r="E4517" s="50">
        <v>761.33515411055487</v>
      </c>
      <c r="F4517" s="94">
        <v>941.86567360860533</v>
      </c>
      <c r="G4517" s="49">
        <v>0.84884796271785756</v>
      </c>
      <c r="H4517" s="94">
        <v>188.37313472172107</v>
      </c>
      <c r="I4517" s="49">
        <v>0.2</v>
      </c>
      <c r="J4517" s="94">
        <v>83.198620737891247</v>
      </c>
      <c r="K4517" s="49">
        <v>0.44166924790415835</v>
      </c>
      <c r="L4517" s="49">
        <v>8.833384958083168E-2</v>
      </c>
      <c r="M4517" s="50">
        <v>383.1344387012943</v>
      </c>
      <c r="N4517" s="50">
        <v>31876.256857133827</v>
      </c>
      <c r="O4517" s="49">
        <v>0.50709133687270924</v>
      </c>
      <c r="P4517" s="50">
        <v>26720.764772549181</v>
      </c>
      <c r="Q4517" s="49">
        <v>0.83826544918084189</v>
      </c>
      <c r="R4517" s="50">
        <v>11291.47326235557</v>
      </c>
      <c r="S4517" s="49">
        <v>0.35422833091610523</v>
      </c>
      <c r="T4517" s="50">
        <v>15429.291510193611</v>
      </c>
      <c r="U4517" s="51">
        <v>0.77240358275065968</v>
      </c>
      <c r="V4517" s="51">
        <v>0.78835430266171502</v>
      </c>
      <c r="W4517" s="51">
        <v>1.048923297997931</v>
      </c>
      <c r="X4517" s="51">
        <v>1.1294021729152142</v>
      </c>
      <c r="Y4517" s="51">
        <v>1.1861485554194939</v>
      </c>
      <c r="Z4517" s="50">
        <v>7904.0312836488984</v>
      </c>
      <c r="AA4517" s="49">
        <v>0.24795983164127364</v>
      </c>
      <c r="AB4517" s="50">
        <v>225829.4652471114</v>
      </c>
      <c r="AC4517" s="50">
        <v>254058.91369471021</v>
      </c>
      <c r="AD4517" s="95">
        <v>2.2135396286833559E-2</v>
      </c>
    </row>
    <row r="4518" spans="1:30" x14ac:dyDescent="0.3">
      <c r="A4518" s="1"/>
      <c r="B4518" s="1"/>
      <c r="C4518" s="1"/>
      <c r="D4518" s="48">
        <f t="shared" si="71"/>
        <v>4514</v>
      </c>
      <c r="E4518" s="50">
        <v>1146.0071357116171</v>
      </c>
      <c r="F4518" s="94">
        <v>836.96282607104865</v>
      </c>
      <c r="G4518" s="49">
        <v>0.75430521537004358</v>
      </c>
      <c r="H4518" s="94">
        <v>392.0532833221186</v>
      </c>
      <c r="I4518" s="49">
        <v>0.46842377117575557</v>
      </c>
      <c r="J4518" s="94">
        <v>103.96594871997657</v>
      </c>
      <c r="K4518" s="49">
        <v>0.26518321142219875</v>
      </c>
      <c r="L4518" s="49">
        <v>0.12421811994688405</v>
      </c>
      <c r="M4518" s="50">
        <v>399.47520682249461</v>
      </c>
      <c r="N4518" s="50">
        <v>41531.818867409507</v>
      </c>
      <c r="O4518" s="49">
        <v>0.58899415660707621</v>
      </c>
      <c r="P4518" s="50">
        <v>34402.454966720681</v>
      </c>
      <c r="Q4518" s="49">
        <v>0.82833971410090779</v>
      </c>
      <c r="R4518" s="50">
        <v>16467.077907356877</v>
      </c>
      <c r="S4518" s="49">
        <v>0.39649305897071563</v>
      </c>
      <c r="T4518" s="50">
        <v>17935.377059363804</v>
      </c>
      <c r="U4518" s="51">
        <v>0.77240358275065968</v>
      </c>
      <c r="V4518" s="51">
        <v>0.66323734159057079</v>
      </c>
      <c r="W4518" s="51">
        <v>0.88395210937016377</v>
      </c>
      <c r="X4518" s="51">
        <v>0.93294003215318355</v>
      </c>
      <c r="Y4518" s="51">
        <v>0.9656182213665141</v>
      </c>
      <c r="Z4518" s="50">
        <v>9103.1677743436958</v>
      </c>
      <c r="AA4518" s="49">
        <v>0.21918538659252065</v>
      </c>
      <c r="AB4518" s="50">
        <v>329341.55814713752</v>
      </c>
      <c r="AC4518" s="50">
        <v>360255.48662036</v>
      </c>
      <c r="AD4518" s="95">
        <v>0.01</v>
      </c>
    </row>
    <row r="4519" spans="1:30" x14ac:dyDescent="0.3">
      <c r="A4519" s="1"/>
      <c r="B4519" s="1"/>
      <c r="C4519" s="1"/>
      <c r="D4519" s="48">
        <f t="shared" si="71"/>
        <v>4515</v>
      </c>
      <c r="E4519" s="50">
        <v>1415.7930136228172</v>
      </c>
      <c r="F4519" s="94">
        <v>809.57075318920772</v>
      </c>
      <c r="G4519" s="49">
        <v>0.72961835617993775</v>
      </c>
      <c r="H4519" s="94">
        <v>229.26199630927238</v>
      </c>
      <c r="I4519" s="49">
        <v>0.28318957349449941</v>
      </c>
      <c r="J4519" s="94">
        <v>117.89504111710924</v>
      </c>
      <c r="K4519" s="49">
        <v>0.514237174128371</v>
      </c>
      <c r="L4519" s="49">
        <v>0.14562660601642999</v>
      </c>
      <c r="M4519" s="50">
        <v>335.62840436874001</v>
      </c>
      <c r="N4519" s="50">
        <v>39568.924533122372</v>
      </c>
      <c r="O4519" s="49">
        <v>0.57368193422650515</v>
      </c>
      <c r="P4519" s="50">
        <v>36242.126380788541</v>
      </c>
      <c r="Q4519" s="49">
        <v>0.91592396832648226</v>
      </c>
      <c r="R4519" s="50">
        <v>20569.849824302946</v>
      </c>
      <c r="S4519" s="49">
        <v>0.51984859500248304</v>
      </c>
      <c r="T4519" s="50">
        <v>15672.276556485594</v>
      </c>
      <c r="U4519" s="51">
        <v>0.77240358275065968</v>
      </c>
      <c r="V4519" s="51">
        <v>0.68953868407447894</v>
      </c>
      <c r="W4519" s="51">
        <v>0.95221994332275306</v>
      </c>
      <c r="X4519" s="51">
        <v>0.98660065992811896</v>
      </c>
      <c r="Y4519" s="51">
        <v>0.98196174807844405</v>
      </c>
      <c r="Z4519" s="50">
        <v>14398.894877012061</v>
      </c>
      <c r="AA4519" s="49">
        <v>0.36389401650173808</v>
      </c>
      <c r="AB4519" s="50">
        <v>411396.99648605892</v>
      </c>
      <c r="AC4519" s="50">
        <v>452837.121019018</v>
      </c>
      <c r="AD4519" s="95">
        <v>1.350330333140798E-2</v>
      </c>
    </row>
    <row r="4520" spans="1:30" x14ac:dyDescent="0.3">
      <c r="A4520" s="1"/>
      <c r="B4520" s="1"/>
      <c r="C4520" s="1"/>
      <c r="D4520" s="48">
        <f t="shared" si="71"/>
        <v>4516</v>
      </c>
      <c r="E4520" s="50">
        <v>1435.565863875561</v>
      </c>
      <c r="F4520" s="94">
        <v>790.77822402132983</v>
      </c>
      <c r="G4520" s="49">
        <v>0.71268175837682268</v>
      </c>
      <c r="H4520" s="94">
        <v>240.19376933910576</v>
      </c>
      <c r="I4520" s="49">
        <v>0.30374353016153233</v>
      </c>
      <c r="J4520" s="94">
        <v>169.81382401530271</v>
      </c>
      <c r="K4520" s="49">
        <v>0.70698679854413471</v>
      </c>
      <c r="L4520" s="49">
        <v>0.21474266596739555</v>
      </c>
      <c r="M4520" s="50">
        <v>375.09591882735833</v>
      </c>
      <c r="N4520" s="50">
        <v>63696.472348607298</v>
      </c>
      <c r="O4520" s="49">
        <v>0.73088887284902304</v>
      </c>
      <c r="P4520" s="50">
        <v>54864.634199919761</v>
      </c>
      <c r="Q4520" s="49">
        <v>0.86134494073154677</v>
      </c>
      <c r="R4520" s="50">
        <v>22928.205628098392</v>
      </c>
      <c r="S4520" s="49">
        <v>0.35996036801871195</v>
      </c>
      <c r="T4520" s="50">
        <v>31936.428571821369</v>
      </c>
      <c r="U4520" s="51">
        <v>0.77240358275065968</v>
      </c>
      <c r="V4520" s="51">
        <v>0.6039958959252697</v>
      </c>
      <c r="W4520" s="51">
        <v>0.83409667472521176</v>
      </c>
      <c r="X4520" s="51">
        <v>0.89927901562922008</v>
      </c>
      <c r="Y4520" s="51">
        <v>0.94105953994110092</v>
      </c>
      <c r="Z4520" s="50">
        <v>12429.43918156811</v>
      </c>
      <c r="AA4520" s="49">
        <v>0.19513544036697153</v>
      </c>
      <c r="AB4520" s="50">
        <v>458564.11256196786</v>
      </c>
      <c r="AC4520" s="50">
        <v>496246.66385138541</v>
      </c>
      <c r="AD4520" s="95">
        <v>2.9370250920573784E-2</v>
      </c>
    </row>
    <row r="4521" spans="1:30" x14ac:dyDescent="0.3">
      <c r="A4521" s="1"/>
      <c r="B4521" s="1"/>
      <c r="C4521" s="1"/>
      <c r="D4521" s="48">
        <f t="shared" si="71"/>
        <v>4517</v>
      </c>
      <c r="E4521" s="50">
        <v>615.97857655710618</v>
      </c>
      <c r="F4521" s="94">
        <v>771.17654866509281</v>
      </c>
      <c r="G4521" s="49">
        <v>0.69501592485276009</v>
      </c>
      <c r="H4521" s="94">
        <v>276.91082831380351</v>
      </c>
      <c r="I4521" s="49">
        <v>0.3590757898345539</v>
      </c>
      <c r="J4521" s="94">
        <v>101.63681461494311</v>
      </c>
      <c r="K4521" s="49">
        <v>0.36703806504729847</v>
      </c>
      <c r="L4521" s="49">
        <v>0.13179448310620506</v>
      </c>
      <c r="M4521" s="50">
        <v>226.93187412466315</v>
      </c>
      <c r="N4521" s="50">
        <v>23064.632820629991</v>
      </c>
      <c r="O4521" s="49">
        <v>0.41265274892671178</v>
      </c>
      <c r="P4521" s="50">
        <v>18939.435449108852</v>
      </c>
      <c r="Q4521" s="49">
        <v>0.82114619367227104</v>
      </c>
      <c r="R4521" s="50">
        <v>9929.7818176015717</v>
      </c>
      <c r="S4521" s="49">
        <v>0.43051983072195066</v>
      </c>
      <c r="T4521" s="50">
        <v>9009.6536315072808</v>
      </c>
      <c r="U4521" s="51">
        <v>0.77240358275065968</v>
      </c>
      <c r="V4521" s="51">
        <v>0.78913133625865084</v>
      </c>
      <c r="W4521" s="51">
        <v>1.1558147603814233</v>
      </c>
      <c r="X4521" s="51">
        <v>1.1983290326627321</v>
      </c>
      <c r="Y4521" s="51">
        <v>1.221400110015441</v>
      </c>
      <c r="Z4521" s="50">
        <v>6515.7865699584181</v>
      </c>
      <c r="AA4521" s="49">
        <v>0.28250120522753003</v>
      </c>
      <c r="AB4521" s="50">
        <v>198595.63635203143</v>
      </c>
      <c r="AC4521" s="50">
        <v>224155.1479846412</v>
      </c>
      <c r="AD4521" s="95">
        <v>0.04</v>
      </c>
    </row>
    <row r="4522" spans="1:30" x14ac:dyDescent="0.3">
      <c r="A4522" s="1"/>
      <c r="B4522" s="1"/>
      <c r="C4522" s="1"/>
      <c r="D4522" s="48">
        <f t="shared" si="71"/>
        <v>4518</v>
      </c>
      <c r="E4522" s="50">
        <v>2054.6331567037341</v>
      </c>
      <c r="F4522" s="94">
        <v>941.87714824951797</v>
      </c>
      <c r="G4522" s="49">
        <v>0.84885830413472252</v>
      </c>
      <c r="H4522" s="94">
        <v>188.37542964990359</v>
      </c>
      <c r="I4522" s="49">
        <v>0.2</v>
      </c>
      <c r="J4522" s="94">
        <v>150.70034371992287</v>
      </c>
      <c r="K4522" s="49">
        <v>0.8</v>
      </c>
      <c r="L4522" s="49">
        <v>0.16</v>
      </c>
      <c r="M4522" s="50">
        <v>531.56999999999994</v>
      </c>
      <c r="N4522" s="50">
        <v>80107.781711199394</v>
      </c>
      <c r="O4522" s="49">
        <v>0.81209537125009956</v>
      </c>
      <c r="P4522" s="50">
        <v>73441.703139097372</v>
      </c>
      <c r="Q4522" s="49">
        <v>0.91678612951567873</v>
      </c>
      <c r="R4522" s="50">
        <v>29737.053415621151</v>
      </c>
      <c r="S4522" s="49">
        <v>0.37121304298286156</v>
      </c>
      <c r="T4522" s="50">
        <v>43704.649723476221</v>
      </c>
      <c r="U4522" s="51">
        <v>0.77240358275065968</v>
      </c>
      <c r="V4522" s="51">
        <v>0.62719401320730839</v>
      </c>
      <c r="W4522" s="51">
        <v>0.82899718521538324</v>
      </c>
      <c r="X4522" s="51">
        <v>0.89954891494794931</v>
      </c>
      <c r="Y4522" s="51">
        <v>0.93905033628483436</v>
      </c>
      <c r="Z4522" s="50">
        <v>19814.245941252131</v>
      </c>
      <c r="AA4522" s="49">
        <v>0.24734483364781551</v>
      </c>
      <c r="AB4522" s="50">
        <v>594741.06831242307</v>
      </c>
      <c r="AC4522" s="50">
        <v>645888.53300202603</v>
      </c>
      <c r="AD4522" s="95">
        <v>0.01</v>
      </c>
    </row>
    <row r="4523" spans="1:30" x14ac:dyDescent="0.3">
      <c r="A4523" s="1"/>
      <c r="B4523" s="1"/>
      <c r="C4523" s="1"/>
      <c r="D4523" s="48">
        <f t="shared" si="71"/>
        <v>4519</v>
      </c>
      <c r="E4523" s="50">
        <v>1606.6846460823688</v>
      </c>
      <c r="F4523" s="94">
        <v>949.08159786829412</v>
      </c>
      <c r="G4523" s="49">
        <v>0.85535124952254105</v>
      </c>
      <c r="H4523" s="94">
        <v>474.54079893414706</v>
      </c>
      <c r="I4523" s="49">
        <v>0.5</v>
      </c>
      <c r="J4523" s="94">
        <v>303.9951185739273</v>
      </c>
      <c r="K4523" s="49">
        <v>0.64060902509694073</v>
      </c>
      <c r="L4523" s="49">
        <v>0.32030451254847037</v>
      </c>
      <c r="M4523" s="50">
        <v>202.2454147975017</v>
      </c>
      <c r="N4523" s="50">
        <v>61481.618852399639</v>
      </c>
      <c r="O4523" s="49">
        <v>0.71868057596703694</v>
      </c>
      <c r="P4523" s="50">
        <v>53673.720970276474</v>
      </c>
      <c r="Q4523" s="49">
        <v>0.87300435434421841</v>
      </c>
      <c r="R4523" s="50">
        <v>26683.295558894199</v>
      </c>
      <c r="S4523" s="49">
        <v>0.43400443997666049</v>
      </c>
      <c r="T4523" s="50">
        <v>26990.425411382275</v>
      </c>
      <c r="U4523" s="51">
        <v>0.77240358275065968</v>
      </c>
      <c r="V4523" s="51">
        <v>0.62135830796936975</v>
      </c>
      <c r="W4523" s="51">
        <v>0.77637100341788068</v>
      </c>
      <c r="X4523" s="51">
        <v>0.82026150541912646</v>
      </c>
      <c r="Y4523" s="51">
        <v>0.8431785926115023</v>
      </c>
      <c r="Z4523" s="50">
        <v>15654.851510063876</v>
      </c>
      <c r="AA4523" s="49">
        <v>0.25462653395068929</v>
      </c>
      <c r="AB4523" s="50">
        <v>533665.91117788397</v>
      </c>
      <c r="AC4523" s="50">
        <v>577136.56664236321</v>
      </c>
      <c r="AD4523" s="95">
        <v>3.7304607635596843E-2</v>
      </c>
    </row>
    <row r="4524" spans="1:30" x14ac:dyDescent="0.3">
      <c r="A4524" s="1"/>
      <c r="B4524" s="1"/>
      <c r="C4524" s="1"/>
      <c r="D4524" s="48">
        <f t="shared" si="71"/>
        <v>4520</v>
      </c>
      <c r="E4524" s="50">
        <v>637.69050538883539</v>
      </c>
      <c r="F4524" s="94">
        <v>776.04350178242987</v>
      </c>
      <c r="G4524" s="49">
        <v>0.6994022225532236</v>
      </c>
      <c r="H4524" s="94">
        <v>197.40120579901426</v>
      </c>
      <c r="I4524" s="49">
        <v>0.25436873750713695</v>
      </c>
      <c r="J4524" s="94">
        <v>39.480241159802858</v>
      </c>
      <c r="K4524" s="49">
        <v>0.2</v>
      </c>
      <c r="L4524" s="49">
        <v>5.0873747501427397E-2</v>
      </c>
      <c r="M4524" s="50">
        <v>531.56999999999994</v>
      </c>
      <c r="N4524" s="50">
        <v>20986.511793316404</v>
      </c>
      <c r="O4524" s="49">
        <v>0.38622638819550015</v>
      </c>
      <c r="P4524" s="50">
        <v>17386.374140621596</v>
      </c>
      <c r="Q4524" s="49">
        <v>0.82845469089144452</v>
      </c>
      <c r="R4524" s="50">
        <v>9954.9119277676855</v>
      </c>
      <c r="S4524" s="49">
        <v>0.47434809680654205</v>
      </c>
      <c r="T4524" s="50">
        <v>7431.4622128539104</v>
      </c>
      <c r="U4524" s="51">
        <v>0.77240358275065968</v>
      </c>
      <c r="V4524" s="51">
        <v>0.82140235748568124</v>
      </c>
      <c r="W4524" s="51">
        <v>1.2061732998394237</v>
      </c>
      <c r="X4524" s="51">
        <v>1.2277472575798467</v>
      </c>
      <c r="Y4524" s="51">
        <v>1.2225432336896909</v>
      </c>
      <c r="Z4524" s="50">
        <v>5856.7195418656311</v>
      </c>
      <c r="AA4524" s="49">
        <v>0.27907065259557934</v>
      </c>
      <c r="AB4524" s="50">
        <v>199098.23855535372</v>
      </c>
      <c r="AC4524" s="50">
        <v>223188.16359594965</v>
      </c>
      <c r="AD4524" s="95">
        <v>3.1926960162010937E-2</v>
      </c>
    </row>
    <row r="4525" spans="1:30" x14ac:dyDescent="0.3">
      <c r="A4525" s="1"/>
      <c r="B4525" s="1"/>
      <c r="C4525" s="1"/>
      <c r="D4525" s="48">
        <f t="shared" si="71"/>
        <v>4521</v>
      </c>
      <c r="E4525" s="50">
        <v>4344.5249947735128</v>
      </c>
      <c r="F4525" s="94">
        <v>998.62300845210223</v>
      </c>
      <c r="G4525" s="49">
        <v>0.9</v>
      </c>
      <c r="H4525" s="94">
        <v>368.32007851103077</v>
      </c>
      <c r="I4525" s="49">
        <v>0.36882795148285114</v>
      </c>
      <c r="J4525" s="94">
        <v>282.86835720754084</v>
      </c>
      <c r="K4525" s="49">
        <v>0.76799602766990949</v>
      </c>
      <c r="L4525" s="49">
        <v>0.28325840163245974</v>
      </c>
      <c r="M4525" s="50">
        <v>472.0430889336439</v>
      </c>
      <c r="N4525" s="50">
        <v>133526.05309783295</v>
      </c>
      <c r="O4525" s="49">
        <v>1.0070551778413752</v>
      </c>
      <c r="P4525" s="50">
        <v>124118.6845464381</v>
      </c>
      <c r="Q4525" s="49">
        <v>0.92954656912908096</v>
      </c>
      <c r="R4525" s="50">
        <v>74471.210727862854</v>
      </c>
      <c r="S4525" s="49">
        <v>0.55772794147744853</v>
      </c>
      <c r="T4525" s="50">
        <v>49647.47381857525</v>
      </c>
      <c r="U4525" s="51">
        <v>0.77240358275065968</v>
      </c>
      <c r="V4525" s="51">
        <v>0.53181902921499147</v>
      </c>
      <c r="W4525" s="51">
        <v>0.63568109999690103</v>
      </c>
      <c r="X4525" s="51">
        <v>0.64474154266433814</v>
      </c>
      <c r="Y4525" s="51">
        <v>0.62241895734148678</v>
      </c>
      <c r="Z4525" s="50">
        <v>43584.100418040172</v>
      </c>
      <c r="AA4525" s="49">
        <v>0.32640896219786125</v>
      </c>
      <c r="AB4525" s="50">
        <v>1489424.214557257</v>
      </c>
      <c r="AC4525" s="50">
        <v>1580976.4822821654</v>
      </c>
      <c r="AD4525" s="95">
        <v>0.04</v>
      </c>
    </row>
    <row r="4526" spans="1:30" x14ac:dyDescent="0.3">
      <c r="A4526" s="1"/>
      <c r="B4526" s="1"/>
      <c r="C4526" s="1"/>
      <c r="D4526" s="48">
        <f t="shared" si="71"/>
        <v>4522</v>
      </c>
      <c r="E4526" s="50">
        <v>2539.7037643094868</v>
      </c>
      <c r="F4526" s="94">
        <v>904.49674174881295</v>
      </c>
      <c r="G4526" s="49">
        <v>0.81516954915321926</v>
      </c>
      <c r="H4526" s="94">
        <v>192.10842142616127</v>
      </c>
      <c r="I4526" s="49">
        <v>0.21239260746780175</v>
      </c>
      <c r="J4526" s="94">
        <v>153.68673714092904</v>
      </c>
      <c r="K4526" s="49">
        <v>0.8</v>
      </c>
      <c r="L4526" s="49">
        <v>0.16991408597424143</v>
      </c>
      <c r="M4526" s="50">
        <v>450.40307394176807</v>
      </c>
      <c r="N4526" s="50">
        <v>69220.978832354929</v>
      </c>
      <c r="O4526" s="49">
        <v>0.75992295991003922</v>
      </c>
      <c r="P4526" s="50">
        <v>64339.5312920453</v>
      </c>
      <c r="Q4526" s="49">
        <v>0.92948022951059506</v>
      </c>
      <c r="R4526" s="50">
        <v>37455.257299146811</v>
      </c>
      <c r="S4526" s="49">
        <v>0.5410969034381764</v>
      </c>
      <c r="T4526" s="50">
        <v>26884.273992898488</v>
      </c>
      <c r="U4526" s="51">
        <v>0.77240358275065968</v>
      </c>
      <c r="V4526" s="51">
        <v>0.61739586093298815</v>
      </c>
      <c r="W4526" s="51">
        <v>0.78952951299499663</v>
      </c>
      <c r="X4526" s="51">
        <v>0.80821330196475349</v>
      </c>
      <c r="Y4526" s="51">
        <v>0.78847391479366546</v>
      </c>
      <c r="Z4526" s="50">
        <v>18727.628649573406</v>
      </c>
      <c r="AA4526" s="49">
        <v>0.2705484517190882</v>
      </c>
      <c r="AB4526" s="50">
        <v>749105.14598293626</v>
      </c>
      <c r="AC4526" s="50">
        <v>798373.92540731234</v>
      </c>
      <c r="AD4526" s="95">
        <v>0.01</v>
      </c>
    </row>
    <row r="4527" spans="1:30" x14ac:dyDescent="0.3">
      <c r="A4527" s="1"/>
      <c r="B4527" s="1"/>
      <c r="C4527" s="1"/>
      <c r="D4527" s="48">
        <f t="shared" si="71"/>
        <v>4523</v>
      </c>
      <c r="E4527" s="50">
        <v>956.96422554654589</v>
      </c>
      <c r="F4527" s="94">
        <v>998.62300845210223</v>
      </c>
      <c r="G4527" s="49">
        <v>0.9</v>
      </c>
      <c r="H4527" s="94">
        <v>285.34812555534819</v>
      </c>
      <c r="I4527" s="49">
        <v>0.28574158930870919</v>
      </c>
      <c r="J4527" s="94">
        <v>228.27850044427856</v>
      </c>
      <c r="K4527" s="49">
        <v>0.8</v>
      </c>
      <c r="L4527" s="49">
        <v>0.22859327144696734</v>
      </c>
      <c r="M4527" s="50">
        <v>187.5</v>
      </c>
      <c r="N4527" s="50">
        <v>42802.218833302228</v>
      </c>
      <c r="O4527" s="49">
        <v>0.59859837251933445</v>
      </c>
      <c r="P4527" s="50">
        <v>36487.678591286356</v>
      </c>
      <c r="Q4527" s="49">
        <v>0.85247166118633899</v>
      </c>
      <c r="R4527" s="50">
        <v>15568.886874082111</v>
      </c>
      <c r="S4527" s="49">
        <v>0.36374018213207099</v>
      </c>
      <c r="T4527" s="50">
        <v>20918.791717204243</v>
      </c>
      <c r="U4527" s="51">
        <v>0.77240358275065968</v>
      </c>
      <c r="V4527" s="51">
        <v>0.72293431063778923</v>
      </c>
      <c r="W4527" s="51">
        <v>0.9186403433270347</v>
      </c>
      <c r="X4527" s="51">
        <v>0.99067610594757005</v>
      </c>
      <c r="Y4527" s="51">
        <v>1.0409493508917105</v>
      </c>
      <c r="Z4527" s="50">
        <v>9397.2228039504516</v>
      </c>
      <c r="AA4527" s="49">
        <v>0.2195498985823359</v>
      </c>
      <c r="AB4527" s="50">
        <v>311377.73748164222</v>
      </c>
      <c r="AC4527" s="50">
        <v>342591.02839409153</v>
      </c>
      <c r="AD4527" s="95">
        <v>3.6603746138567428E-2</v>
      </c>
    </row>
    <row r="4528" spans="1:30" x14ac:dyDescent="0.3">
      <c r="A4528" s="1"/>
      <c r="B4528" s="1"/>
      <c r="C4528" s="1"/>
      <c r="D4528" s="48">
        <f t="shared" si="71"/>
        <v>4524</v>
      </c>
      <c r="E4528" s="50">
        <v>3399.5116357472225</v>
      </c>
      <c r="F4528" s="94">
        <v>874.84001762847015</v>
      </c>
      <c r="G4528" s="49">
        <v>0.78844169341346371</v>
      </c>
      <c r="H4528" s="94">
        <v>295.82659960767052</v>
      </c>
      <c r="I4528" s="49">
        <v>0.33814936862353628</v>
      </c>
      <c r="J4528" s="94">
        <v>201.32195408219795</v>
      </c>
      <c r="K4528" s="49">
        <v>0.6805404055929859</v>
      </c>
      <c r="L4528" s="49">
        <v>0.23012430847407347</v>
      </c>
      <c r="M4528" s="50">
        <v>530.629777586366</v>
      </c>
      <c r="N4528" s="50">
        <v>106827.42371788928</v>
      </c>
      <c r="O4528" s="49">
        <v>0.91947588747976527</v>
      </c>
      <c r="P4528" s="50">
        <v>99296.158632992127</v>
      </c>
      <c r="Q4528" s="49">
        <v>0.92950063922925086</v>
      </c>
      <c r="R4528" s="50">
        <v>55053.086859501949</v>
      </c>
      <c r="S4528" s="49">
        <v>0.51534601269507896</v>
      </c>
      <c r="T4528" s="50">
        <v>44243.071773490177</v>
      </c>
      <c r="U4528" s="51">
        <v>0.77240358275065968</v>
      </c>
      <c r="V4528" s="51">
        <v>0.54965429335654425</v>
      </c>
      <c r="W4528" s="51">
        <v>0.70113271343635053</v>
      </c>
      <c r="X4528" s="51">
        <v>0.72450419472702254</v>
      </c>
      <c r="Y4528" s="51">
        <v>0.71572760042356176</v>
      </c>
      <c r="Z4528" s="50">
        <v>27526.543429750975</v>
      </c>
      <c r="AA4528" s="49">
        <v>0.25767300634753948</v>
      </c>
      <c r="AB4528" s="50">
        <v>1101061.7371900389</v>
      </c>
      <c r="AC4528" s="50">
        <v>1166071.7144900595</v>
      </c>
      <c r="AD4528" s="95">
        <v>2.7775978837423412E-2</v>
      </c>
    </row>
    <row r="4529" spans="1:30" x14ac:dyDescent="0.3">
      <c r="A4529" s="1"/>
      <c r="B4529" s="1"/>
      <c r="C4529" s="1"/>
      <c r="D4529" s="48">
        <f t="shared" si="71"/>
        <v>4525</v>
      </c>
      <c r="E4529" s="50">
        <v>1150.0067792837272</v>
      </c>
      <c r="F4529" s="94">
        <v>746.94176826980879</v>
      </c>
      <c r="G4529" s="49">
        <v>0.67317454710445068</v>
      </c>
      <c r="H4529" s="94">
        <v>228.4962017433285</v>
      </c>
      <c r="I4529" s="49">
        <v>0.30590898976316394</v>
      </c>
      <c r="J4529" s="94">
        <v>105.9981600864692</v>
      </c>
      <c r="K4529" s="49">
        <v>0.46389462615898414</v>
      </c>
      <c r="L4529" s="49">
        <v>0.14190953644485543</v>
      </c>
      <c r="M4529" s="50">
        <v>365.89021218382226</v>
      </c>
      <c r="N4529" s="50">
        <v>38783.689285132976</v>
      </c>
      <c r="O4529" s="49">
        <v>0.56738589295703212</v>
      </c>
      <c r="P4529" s="50">
        <v>33840.258290178754</v>
      </c>
      <c r="Q4529" s="49">
        <v>0.87253840245545711</v>
      </c>
      <c r="R4529" s="50">
        <v>16537.390450686707</v>
      </c>
      <c r="S4529" s="49">
        <v>0.42640065335470845</v>
      </c>
      <c r="T4529" s="50">
        <v>17302.867839492046</v>
      </c>
      <c r="U4529" s="51">
        <v>0.77240358275065968</v>
      </c>
      <c r="V4529" s="51">
        <v>0.67338177508061647</v>
      </c>
      <c r="W4529" s="51">
        <v>0.97369775221816668</v>
      </c>
      <c r="X4529" s="51">
        <v>1.0310133153843228</v>
      </c>
      <c r="Y4529" s="51">
        <v>1.05991092937967</v>
      </c>
      <c r="Z4529" s="50">
        <v>8936.322493128222</v>
      </c>
      <c r="AA4529" s="49">
        <v>0.23041445148318571</v>
      </c>
      <c r="AB4529" s="50">
        <v>330747.80901373416</v>
      </c>
      <c r="AC4529" s="50">
        <v>361512.80299865967</v>
      </c>
      <c r="AD4529" s="95">
        <v>0.01</v>
      </c>
    </row>
    <row r="4530" spans="1:30" x14ac:dyDescent="0.3">
      <c r="A4530" s="1"/>
      <c r="B4530" s="1"/>
      <c r="C4530" s="1"/>
      <c r="D4530" s="48">
        <f t="shared" si="71"/>
        <v>4526</v>
      </c>
      <c r="E4530" s="50">
        <v>1096.4044254624355</v>
      </c>
      <c r="F4530" s="94">
        <v>693.84919043412128</v>
      </c>
      <c r="G4530" s="49">
        <v>0.62532533909733246</v>
      </c>
      <c r="H4530" s="94">
        <v>337.95363166533468</v>
      </c>
      <c r="I4530" s="49">
        <v>0.48707072995774037</v>
      </c>
      <c r="J4530" s="94">
        <v>67.590726333066939</v>
      </c>
      <c r="K4530" s="49">
        <v>0.2</v>
      </c>
      <c r="L4530" s="49">
        <v>9.7414145991548087E-2</v>
      </c>
      <c r="M4530" s="50">
        <v>531.56999999999994</v>
      </c>
      <c r="N4530" s="50">
        <v>35929.202396868386</v>
      </c>
      <c r="O4530" s="49">
        <v>0.54360303973331403</v>
      </c>
      <c r="P4530" s="50">
        <v>29870.214377656906</v>
      </c>
      <c r="Q4530" s="49">
        <v>0.83136313597265976</v>
      </c>
      <c r="R4530" s="50">
        <v>17922.128626594142</v>
      </c>
      <c r="S4530" s="49">
        <v>0.49881788158359586</v>
      </c>
      <c r="T4530" s="50">
        <v>11948.085751062765</v>
      </c>
      <c r="U4530" s="51">
        <v>0.77240358275065968</v>
      </c>
      <c r="V4530" s="51">
        <v>0.63390478393186167</v>
      </c>
      <c r="W4530" s="51">
        <v>0.89466647571009039</v>
      </c>
      <c r="X4530" s="51">
        <v>0.89997592647693991</v>
      </c>
      <c r="Y4530" s="51">
        <v>0.88370763586319945</v>
      </c>
      <c r="Z4530" s="50">
        <v>10157.028774610642</v>
      </c>
      <c r="AA4530" s="49">
        <v>0.28269563744882731</v>
      </c>
      <c r="AB4530" s="50">
        <v>358442.57253188285</v>
      </c>
      <c r="AC4530" s="50">
        <v>391846.25816234318</v>
      </c>
      <c r="AD4530" s="95">
        <v>3.6252764620531029E-2</v>
      </c>
    </row>
    <row r="4531" spans="1:30" x14ac:dyDescent="0.3">
      <c r="A4531" s="1"/>
      <c r="B4531" s="1"/>
      <c r="C4531" s="1"/>
      <c r="D4531" s="48">
        <f t="shared" si="71"/>
        <v>4527</v>
      </c>
      <c r="E4531" s="50">
        <v>1298.9968718130956</v>
      </c>
      <c r="F4531" s="94">
        <v>680.72927289919198</v>
      </c>
      <c r="G4531" s="49">
        <v>0.61350113148194918</v>
      </c>
      <c r="H4531" s="94">
        <v>340.36463644959599</v>
      </c>
      <c r="I4531" s="49">
        <v>0.5</v>
      </c>
      <c r="J4531" s="94">
        <v>164.67407853449726</v>
      </c>
      <c r="K4531" s="49">
        <v>0.48381665102532928</v>
      </c>
      <c r="L4531" s="49">
        <v>0.24190832551266464</v>
      </c>
      <c r="M4531" s="50">
        <v>265.81027109710271</v>
      </c>
      <c r="N4531" s="50">
        <v>43772.061457920296</v>
      </c>
      <c r="O4531" s="49">
        <v>0.6057780235990502</v>
      </c>
      <c r="P4531" s="50">
        <v>37959.391506133732</v>
      </c>
      <c r="Q4531" s="49">
        <v>0.86720593551723635</v>
      </c>
      <c r="R4531" s="50">
        <v>20507.656599624646</v>
      </c>
      <c r="S4531" s="49">
        <v>0.46851018472912032</v>
      </c>
      <c r="T4531" s="50">
        <v>17451.734906509086</v>
      </c>
      <c r="U4531" s="51">
        <v>0.77240358275065968</v>
      </c>
      <c r="V4531" s="51">
        <v>0.61358896928980544</v>
      </c>
      <c r="W4531" s="51">
        <v>0.88714238363799969</v>
      </c>
      <c r="X4531" s="51">
        <v>0.92161392630759786</v>
      </c>
      <c r="Y4531" s="51">
        <v>0.93094649195755685</v>
      </c>
      <c r="Z4531" s="50">
        <v>14355.35961973725</v>
      </c>
      <c r="AA4531" s="49">
        <v>0.32795712931038418</v>
      </c>
      <c r="AB4531" s="50">
        <v>410153.13199249294</v>
      </c>
      <c r="AC4531" s="50">
        <v>451886.39061895874</v>
      </c>
      <c r="AD4531" s="95">
        <v>3.0673117545848432E-2</v>
      </c>
    </row>
    <row r="4532" spans="1:30" x14ac:dyDescent="0.3">
      <c r="A4532" s="1"/>
      <c r="B4532" s="1"/>
      <c r="C4532" s="1"/>
      <c r="D4532" s="48">
        <f t="shared" si="71"/>
        <v>4528</v>
      </c>
      <c r="E4532" s="50">
        <v>2606.5626898180103</v>
      </c>
      <c r="F4532" s="94">
        <v>893.91688443819805</v>
      </c>
      <c r="G4532" s="49">
        <v>0.80563454795761036</v>
      </c>
      <c r="H4532" s="94">
        <v>359.81618650883843</v>
      </c>
      <c r="I4532" s="49">
        <v>0.40251637794600215</v>
      </c>
      <c r="J4532" s="94">
        <v>196.57945463194559</v>
      </c>
      <c r="K4532" s="49">
        <v>0.54633299446387429</v>
      </c>
      <c r="L4532" s="49">
        <v>0.21990797808399193</v>
      </c>
      <c r="M4532" s="50">
        <v>531.56999999999994</v>
      </c>
      <c r="N4532" s="50">
        <v>104495.7406987033</v>
      </c>
      <c r="O4532" s="49">
        <v>0.91102261987304756</v>
      </c>
      <c r="P4532" s="50">
        <v>88317.309635091122</v>
      </c>
      <c r="Q4532" s="49">
        <v>0.84517616741662138</v>
      </c>
      <c r="R4532" s="50">
        <v>42809.006466051746</v>
      </c>
      <c r="S4532" s="49">
        <v>0.40967226204448509</v>
      </c>
      <c r="T4532" s="50">
        <v>45508.303169039376</v>
      </c>
      <c r="U4532" s="51">
        <v>0.77240358275065968</v>
      </c>
      <c r="V4532" s="51">
        <v>0.53205842867536568</v>
      </c>
      <c r="W4532" s="51">
        <v>0.66242975232626833</v>
      </c>
      <c r="X4532" s="51">
        <v>0.69488496032437397</v>
      </c>
      <c r="Y4532" s="51">
        <v>0.7095924320510989</v>
      </c>
      <c r="Z4532" s="50">
        <v>29593.622395950559</v>
      </c>
      <c r="AA4532" s="49">
        <v>0.28320410189042078</v>
      </c>
      <c r="AB4532" s="50">
        <v>856180.12932103488</v>
      </c>
      <c r="AC4532" s="50">
        <v>924696.87729535496</v>
      </c>
      <c r="AD4532" s="95">
        <v>3.4720278979629038E-2</v>
      </c>
    </row>
    <row r="4533" spans="1:30" x14ac:dyDescent="0.3">
      <c r="A4533" s="1"/>
      <c r="B4533" s="1"/>
      <c r="C4533" s="1"/>
      <c r="D4533" s="48">
        <f t="shared" si="71"/>
        <v>4529</v>
      </c>
      <c r="E4533" s="50">
        <v>763.61829577752849</v>
      </c>
      <c r="F4533" s="94">
        <v>998.62300845210223</v>
      </c>
      <c r="G4533" s="49">
        <v>0.9</v>
      </c>
      <c r="H4533" s="94">
        <v>213.68782603215629</v>
      </c>
      <c r="I4533" s="49">
        <v>0.21398247809589255</v>
      </c>
      <c r="J4533" s="94">
        <v>115.03345132172797</v>
      </c>
      <c r="K4533" s="49">
        <v>0.53832477711864335</v>
      </c>
      <c r="L4533" s="49">
        <v>0.11519206982826634</v>
      </c>
      <c r="M4533" s="50">
        <v>248.12728775233836</v>
      </c>
      <c r="N4533" s="50">
        <v>28542.938277251003</v>
      </c>
      <c r="O4533" s="49">
        <v>0.47416415037085313</v>
      </c>
      <c r="P4533" s="50">
        <v>25790.465025716559</v>
      </c>
      <c r="Q4533" s="49">
        <v>0.90356727731397601</v>
      </c>
      <c r="R4533" s="50">
        <v>12012.129428170037</v>
      </c>
      <c r="S4533" s="49">
        <v>0.42084417909223526</v>
      </c>
      <c r="T4533" s="50">
        <v>13778.335597546522</v>
      </c>
      <c r="U4533" s="51">
        <v>0.77240358275065968</v>
      </c>
      <c r="V4533" s="51">
        <v>0.85806071577195653</v>
      </c>
      <c r="W4533" s="51">
        <v>1.1281954382976558</v>
      </c>
      <c r="X4533" s="51">
        <v>1.2142080479391084</v>
      </c>
      <c r="Y4533" s="51">
        <v>1.2653123653657559</v>
      </c>
      <c r="Z4533" s="50">
        <v>7262.2109914744779</v>
      </c>
      <c r="AA4533" s="49">
        <v>0.25443109328595404</v>
      </c>
      <c r="AB4533" s="50">
        <v>240242.58856340076</v>
      </c>
      <c r="AC4533" s="50">
        <v>267027.01672060549</v>
      </c>
      <c r="AD4533" s="95">
        <v>3.1745285559649235E-2</v>
      </c>
    </row>
    <row r="4534" spans="1:30" x14ac:dyDescent="0.3">
      <c r="A4534" s="1"/>
      <c r="B4534" s="1"/>
      <c r="C4534" s="1"/>
      <c r="D4534" s="48">
        <f t="shared" si="71"/>
        <v>4530</v>
      </c>
      <c r="E4534" s="50">
        <v>3009.5793710999637</v>
      </c>
      <c r="F4534" s="94">
        <v>814.1999803553</v>
      </c>
      <c r="G4534" s="49">
        <v>0.73379040550608032</v>
      </c>
      <c r="H4534" s="94">
        <v>407.09999017765</v>
      </c>
      <c r="I4534" s="49">
        <v>0.5</v>
      </c>
      <c r="J4534" s="94">
        <v>238.88776881672902</v>
      </c>
      <c r="K4534" s="49">
        <v>0.5868036712859741</v>
      </c>
      <c r="L4534" s="49">
        <v>0.29340183564298705</v>
      </c>
      <c r="M4534" s="50">
        <v>531.56999999999994</v>
      </c>
      <c r="N4534" s="50">
        <v>126985.57126990863</v>
      </c>
      <c r="O4534" s="49">
        <v>0.98699596547192825</v>
      </c>
      <c r="P4534" s="50">
        <v>111989.77108824546</v>
      </c>
      <c r="Q4534" s="49">
        <v>0.88190941670223699</v>
      </c>
      <c r="R4534" s="50">
        <v>44795.908435298188</v>
      </c>
      <c r="S4534" s="49">
        <v>0.35276376668089482</v>
      </c>
      <c r="T4534" s="50">
        <v>67193.862652947268</v>
      </c>
      <c r="U4534" s="51">
        <v>0.77240358275065968</v>
      </c>
      <c r="V4534" s="51">
        <v>0.52362977710538772</v>
      </c>
      <c r="W4534" s="51">
        <v>0.69756606432834622</v>
      </c>
      <c r="X4534" s="51">
        <v>0.75648239439676879</v>
      </c>
      <c r="Y4534" s="51">
        <v>0.79382121789415205</v>
      </c>
      <c r="Z4534" s="50">
        <v>22397.954217649094</v>
      </c>
      <c r="AA4534" s="49">
        <v>0.17638188334044741</v>
      </c>
      <c r="AB4534" s="50">
        <v>895918.16870596376</v>
      </c>
      <c r="AC4534" s="50">
        <v>952093.82884084247</v>
      </c>
      <c r="AD4534" s="95">
        <v>1.1280206868392244E-2</v>
      </c>
    </row>
    <row r="4535" spans="1:30" x14ac:dyDescent="0.3">
      <c r="A4535" s="1"/>
      <c r="B4535" s="1"/>
      <c r="C4535" s="1"/>
      <c r="D4535" s="48">
        <f t="shared" si="71"/>
        <v>4531</v>
      </c>
      <c r="E4535" s="50">
        <v>1149.518500426369</v>
      </c>
      <c r="F4535" s="94">
        <v>869.40449175488425</v>
      </c>
      <c r="G4535" s="49">
        <v>0.78354297463288003</v>
      </c>
      <c r="H4535" s="94">
        <v>222.70957611704631</v>
      </c>
      <c r="I4535" s="49">
        <v>0.25616336035659221</v>
      </c>
      <c r="J4535" s="94">
        <v>112.95003772858077</v>
      </c>
      <c r="K4535" s="49">
        <v>0.50716291458082263</v>
      </c>
      <c r="L4535" s="49">
        <v>0.12991655644726685</v>
      </c>
      <c r="M4535" s="50">
        <v>427.78434965926311</v>
      </c>
      <c r="N4535" s="50">
        <v>48318.258433710158</v>
      </c>
      <c r="O4535" s="49">
        <v>0.63782827487282701</v>
      </c>
      <c r="P4535" s="50">
        <v>43654.650147817832</v>
      </c>
      <c r="Q4535" s="49">
        <v>0.90348144910291983</v>
      </c>
      <c r="R4535" s="50">
        <v>17461.860059127132</v>
      </c>
      <c r="S4535" s="49">
        <v>0.36139257964116794</v>
      </c>
      <c r="T4535" s="50">
        <v>26192.790088690701</v>
      </c>
      <c r="U4535" s="51">
        <v>0.77240358275065968</v>
      </c>
      <c r="V4535" s="51">
        <v>0.69234837397134008</v>
      </c>
      <c r="W4535" s="51">
        <v>0.96331199986892402</v>
      </c>
      <c r="X4535" s="51">
        <v>1.0539373248433646</v>
      </c>
      <c r="Y4535" s="51">
        <v>1.1128964034658047</v>
      </c>
      <c r="Z4535" s="50">
        <v>10215.528658536095</v>
      </c>
      <c r="AA4535" s="49">
        <v>0.2114217066112018</v>
      </c>
      <c r="AB4535" s="50">
        <v>349237.2011825426</v>
      </c>
      <c r="AC4535" s="50">
        <v>382347.3598137254</v>
      </c>
      <c r="AD4535" s="95">
        <v>2.1468888215324829E-2</v>
      </c>
    </row>
    <row r="4536" spans="1:30" x14ac:dyDescent="0.3">
      <c r="A4536" s="1"/>
      <c r="B4536" s="1"/>
      <c r="C4536" s="1"/>
      <c r="D4536" s="48">
        <f t="shared" si="71"/>
        <v>4532</v>
      </c>
      <c r="E4536" s="50">
        <v>3572.0182426835199</v>
      </c>
      <c r="F4536" s="94">
        <v>973.95832312635332</v>
      </c>
      <c r="G4536" s="49">
        <v>0.8777711743017198</v>
      </c>
      <c r="H4536" s="94">
        <v>325.66069007080705</v>
      </c>
      <c r="I4536" s="49">
        <v>0.33436819865705747</v>
      </c>
      <c r="J4536" s="94">
        <v>260.52855205664565</v>
      </c>
      <c r="K4536" s="49">
        <v>0.8</v>
      </c>
      <c r="L4536" s="49">
        <v>0.26749455892564594</v>
      </c>
      <c r="M4536" s="50">
        <v>394.08332338519705</v>
      </c>
      <c r="N4536" s="50">
        <v>102669.95763121622</v>
      </c>
      <c r="O4536" s="49">
        <v>0.90429745254329408</v>
      </c>
      <c r="P4536" s="50">
        <v>90513.059784438417</v>
      </c>
      <c r="Q4536" s="49">
        <v>0.88159245287268362</v>
      </c>
      <c r="R4536" s="50">
        <v>54307.835870663046</v>
      </c>
      <c r="S4536" s="49">
        <v>0.52895547172361013</v>
      </c>
      <c r="T4536" s="50">
        <v>36205.223913775371</v>
      </c>
      <c r="U4536" s="51">
        <v>0.77240358275065968</v>
      </c>
      <c r="V4536" s="51">
        <v>0.54360349780308748</v>
      </c>
      <c r="W4536" s="51">
        <v>0.64419060511690873</v>
      </c>
      <c r="X4536" s="51">
        <v>0.64963742303534111</v>
      </c>
      <c r="Y4536" s="51">
        <v>0.62919147606998482</v>
      </c>
      <c r="Z4536" s="50">
        <v>30699.03605890154</v>
      </c>
      <c r="AA4536" s="49">
        <v>0.29900700036490196</v>
      </c>
      <c r="AB4536" s="50">
        <v>1086156.7174132608</v>
      </c>
      <c r="AC4536" s="50">
        <v>1156302.2240455095</v>
      </c>
      <c r="AD4536" s="95">
        <v>1.5940458657506592E-2</v>
      </c>
    </row>
    <row r="4537" spans="1:30" x14ac:dyDescent="0.3">
      <c r="A4537" s="1"/>
      <c r="B4537" s="1"/>
      <c r="C4537" s="1"/>
      <c r="D4537" s="48">
        <f t="shared" si="71"/>
        <v>4533</v>
      </c>
      <c r="E4537" s="50">
        <v>1136.7384941179021</v>
      </c>
      <c r="F4537" s="94">
        <v>882.84912871985614</v>
      </c>
      <c r="G4537" s="49">
        <v>0.79565983271251739</v>
      </c>
      <c r="H4537" s="94">
        <v>384.83451555953349</v>
      </c>
      <c r="I4537" s="49">
        <v>0.43590065736095707</v>
      </c>
      <c r="J4537" s="94">
        <v>140.69967227697046</v>
      </c>
      <c r="K4537" s="49">
        <v>0.36561084463122789</v>
      </c>
      <c r="L4537" s="49">
        <v>0.159370007513047</v>
      </c>
      <c r="M4537" s="50">
        <v>282.32768079882089</v>
      </c>
      <c r="N4537" s="50">
        <v>39723.412163111228</v>
      </c>
      <c r="O4537" s="49">
        <v>0.57490883442085394</v>
      </c>
      <c r="P4537" s="50">
        <v>33085.787554268914</v>
      </c>
      <c r="Q4537" s="49">
        <v>0.83290396651760235</v>
      </c>
      <c r="R4537" s="50">
        <v>16938.924178738362</v>
      </c>
      <c r="S4537" s="49">
        <v>0.42642168072531628</v>
      </c>
      <c r="T4537" s="50">
        <v>16146.863375530553</v>
      </c>
      <c r="U4537" s="51">
        <v>0.77240358275065968</v>
      </c>
      <c r="V4537" s="51">
        <v>0.68107323994562818</v>
      </c>
      <c r="W4537" s="51">
        <v>0.87940137036139931</v>
      </c>
      <c r="X4537" s="51">
        <v>0.91757928484602269</v>
      </c>
      <c r="Y4537" s="51">
        <v>0.93834068988607322</v>
      </c>
      <c r="Z4537" s="50">
        <v>10046.534678946815</v>
      </c>
      <c r="AA4537" s="49">
        <v>0.25291217777803171</v>
      </c>
      <c r="AB4537" s="50">
        <v>338778.48357476725</v>
      </c>
      <c r="AC4537" s="50">
        <v>371520.51440341125</v>
      </c>
      <c r="AD4537" s="95">
        <v>1.7890740846359977E-2</v>
      </c>
    </row>
    <row r="4538" spans="1:30" x14ac:dyDescent="0.3">
      <c r="A4538" s="1"/>
      <c r="B4538" s="1"/>
      <c r="C4538" s="1"/>
      <c r="D4538" s="48">
        <f t="shared" si="71"/>
        <v>4534</v>
      </c>
      <c r="E4538" s="50">
        <v>392.93979456101323</v>
      </c>
      <c r="F4538" s="94">
        <v>665.74867230140148</v>
      </c>
      <c r="G4538" s="49">
        <v>0.6</v>
      </c>
      <c r="H4538" s="94">
        <v>181.49471995580279</v>
      </c>
      <c r="I4538" s="49">
        <v>0.27261747188830365</v>
      </c>
      <c r="J4538" s="94">
        <v>36.298943991160563</v>
      </c>
      <c r="K4538" s="49">
        <v>0.2</v>
      </c>
      <c r="L4538" s="49">
        <v>5.4523494377660735E-2</v>
      </c>
      <c r="M4538" s="50">
        <v>403.39924759144759</v>
      </c>
      <c r="N4538" s="50">
        <v>14642.966694398268</v>
      </c>
      <c r="O4538" s="49">
        <v>0.28994717216774912</v>
      </c>
      <c r="P4538" s="50">
        <v>12469.534196620771</v>
      </c>
      <c r="Q4538" s="49">
        <v>0.85157157404387507</v>
      </c>
      <c r="R4538" s="50">
        <v>6117.2054414363274</v>
      </c>
      <c r="S4538" s="49">
        <v>0.4177572461307647</v>
      </c>
      <c r="T4538" s="50">
        <v>6352.3287551844433</v>
      </c>
      <c r="U4538" s="51">
        <v>0.77240358275065968</v>
      </c>
      <c r="V4538" s="51">
        <v>0.92901931274604421</v>
      </c>
      <c r="W4538" s="51">
        <v>1.7361554988278753</v>
      </c>
      <c r="X4538" s="51">
        <v>1.8387257042492557</v>
      </c>
      <c r="Y4538" s="51">
        <v>1.9069985735202708</v>
      </c>
      <c r="Z4538" s="50">
        <v>4282.0438090054295</v>
      </c>
      <c r="AA4538" s="49">
        <v>0.29243007229153528</v>
      </c>
      <c r="AB4538" s="50">
        <v>122344.10882872654</v>
      </c>
      <c r="AC4538" s="50">
        <v>142991.13824896596</v>
      </c>
      <c r="AD4538" s="95">
        <v>0.04</v>
      </c>
    </row>
    <row r="4539" spans="1:30" x14ac:dyDescent="0.3">
      <c r="A4539" s="1"/>
      <c r="B4539" s="1"/>
      <c r="C4539" s="1"/>
      <c r="D4539" s="48">
        <f t="shared" si="71"/>
        <v>4535</v>
      </c>
      <c r="E4539" s="50">
        <v>831.91095100010966</v>
      </c>
      <c r="F4539" s="94">
        <v>665.74867230140148</v>
      </c>
      <c r="G4539" s="49">
        <v>0.6</v>
      </c>
      <c r="H4539" s="94">
        <v>164.47136617504316</v>
      </c>
      <c r="I4539" s="49">
        <v>0.24704723121187505</v>
      </c>
      <c r="J4539" s="94">
        <v>95.919810688465205</v>
      </c>
      <c r="K4539" s="49">
        <v>0.58320066841531504</v>
      </c>
      <c r="L4539" s="49">
        <v>0.1440781103729184</v>
      </c>
      <c r="M4539" s="50">
        <v>309.32744882459696</v>
      </c>
      <c r="N4539" s="50">
        <v>29670.630332001248</v>
      </c>
      <c r="O4539" s="49">
        <v>0.48563274926190192</v>
      </c>
      <c r="P4539" s="50">
        <v>25984.641708038605</v>
      </c>
      <c r="Q4539" s="49">
        <v>0.87576979043862369</v>
      </c>
      <c r="R4539" s="50">
        <v>12852.857255298532</v>
      </c>
      <c r="S4539" s="49">
        <v>0.43318450304158473</v>
      </c>
      <c r="T4539" s="50">
        <v>13131.784452740074</v>
      </c>
      <c r="U4539" s="51">
        <v>0.77240358275065968</v>
      </c>
      <c r="V4539" s="51">
        <v>0.71106919293971282</v>
      </c>
      <c r="W4539" s="51">
        <v>1.1292551255490879</v>
      </c>
      <c r="X4539" s="51">
        <v>1.1941188923020627</v>
      </c>
      <c r="Y4539" s="51">
        <v>1.2243975005231116</v>
      </c>
      <c r="Z4539" s="50">
        <v>8923.6590283478035</v>
      </c>
      <c r="AA4539" s="49">
        <v>0.30075731214659079</v>
      </c>
      <c r="AB4539" s="50">
        <v>257057.14510597062</v>
      </c>
      <c r="AC4539" s="50">
        <v>287995.71806067659</v>
      </c>
      <c r="AD4539" s="95">
        <v>2.9671175409761753E-2</v>
      </c>
    </row>
    <row r="4540" spans="1:30" x14ac:dyDescent="0.3">
      <c r="A4540" s="1"/>
      <c r="B4540" s="1"/>
      <c r="C4540" s="1"/>
      <c r="D4540" s="48">
        <f t="shared" si="71"/>
        <v>4536</v>
      </c>
      <c r="E4540" s="50">
        <v>375.5441842618888</v>
      </c>
      <c r="F4540" s="94">
        <v>824.15570287796993</v>
      </c>
      <c r="G4540" s="49">
        <v>0.74276291084049229</v>
      </c>
      <c r="H4540" s="94">
        <v>164.83114057559399</v>
      </c>
      <c r="I4540" s="49">
        <v>0.2</v>
      </c>
      <c r="J4540" s="94">
        <v>47.89344053256022</v>
      </c>
      <c r="K4540" s="49">
        <v>0.29056063293207379</v>
      </c>
      <c r="L4540" s="49">
        <v>5.8112126586414757E-2</v>
      </c>
      <c r="M4540" s="50">
        <v>235.70832884156528</v>
      </c>
      <c r="N4540" s="50">
        <v>11288.882830402656</v>
      </c>
      <c r="O4540" s="49">
        <v>0.22454938058730245</v>
      </c>
      <c r="P4540" s="50">
        <v>9404.9499174947832</v>
      </c>
      <c r="Q4540" s="49">
        <v>0.83311608941195148</v>
      </c>
      <c r="R4540" s="50">
        <v>5165.7235233629008</v>
      </c>
      <c r="S4540" s="49">
        <v>0.4575938647756031</v>
      </c>
      <c r="T4540" s="50">
        <v>4239.2263941318824</v>
      </c>
      <c r="U4540" s="51">
        <v>0.77240358275065968</v>
      </c>
      <c r="V4540" s="51">
        <v>1.1928743331619938</v>
      </c>
      <c r="W4540" s="51">
        <v>2.007370183403721</v>
      </c>
      <c r="X4540" s="51">
        <v>2.0691240232791612</v>
      </c>
      <c r="Y4540" s="51">
        <v>2.0952534340939653</v>
      </c>
      <c r="Z4540" s="50">
        <v>3616.0064663540297</v>
      </c>
      <c r="AA4540" s="49">
        <v>0.32031570534292214</v>
      </c>
      <c r="AB4540" s="50">
        <v>103314.47046725801</v>
      </c>
      <c r="AC4540" s="50">
        <v>122085.61888934238</v>
      </c>
      <c r="AD4540" s="95">
        <v>1.6804386394507487E-2</v>
      </c>
    </row>
    <row r="4541" spans="1:30" x14ac:dyDescent="0.3">
      <c r="A4541" s="1"/>
      <c r="B4541" s="1"/>
      <c r="C4541" s="1"/>
      <c r="D4541" s="48">
        <f t="shared" si="71"/>
        <v>4537</v>
      </c>
      <c r="E4541" s="50">
        <v>2509.2516189856437</v>
      </c>
      <c r="F4541" s="94">
        <v>747.25089195367457</v>
      </c>
      <c r="G4541" s="49">
        <v>0.67345314204280526</v>
      </c>
      <c r="H4541" s="94">
        <v>373.62544597683728</v>
      </c>
      <c r="I4541" s="49">
        <v>0.5</v>
      </c>
      <c r="J4541" s="94">
        <v>218.35074952954031</v>
      </c>
      <c r="K4541" s="49">
        <v>0.58441081002570916</v>
      </c>
      <c r="L4541" s="49">
        <v>0.29220540501285458</v>
      </c>
      <c r="M4541" s="50">
        <v>358.14374456910377</v>
      </c>
      <c r="N4541" s="50">
        <v>78200.955065980044</v>
      </c>
      <c r="O4541" s="49">
        <v>0.8033852835044788</v>
      </c>
      <c r="P4541" s="50">
        <v>71982.062906513354</v>
      </c>
      <c r="Q4541" s="49">
        <v>0.92047549605730961</v>
      </c>
      <c r="R4541" s="50">
        <v>38781.221380769784</v>
      </c>
      <c r="S4541" s="49">
        <v>0.49591749036887239</v>
      </c>
      <c r="T4541" s="50">
        <v>33200.84152574357</v>
      </c>
      <c r="U4541" s="51">
        <v>0.77240358275065968</v>
      </c>
      <c r="V4541" s="51">
        <v>0.55942774887783364</v>
      </c>
      <c r="W4541" s="51">
        <v>0.7617925181151336</v>
      </c>
      <c r="X4541" s="51">
        <v>0.79607662734900353</v>
      </c>
      <c r="Y4541" s="51">
        <v>0.79946565779517331</v>
      </c>
      <c r="Z4541" s="50">
        <v>19390.610690384892</v>
      </c>
      <c r="AA4541" s="49">
        <v>0.2479587451844362</v>
      </c>
      <c r="AB4541" s="50">
        <v>775624.42761539575</v>
      </c>
      <c r="AC4541" s="50">
        <v>826578.83499152074</v>
      </c>
      <c r="AD4541" s="95">
        <v>1.9494133229859746E-2</v>
      </c>
    </row>
    <row r="4542" spans="1:30" x14ac:dyDescent="0.3">
      <c r="A4542" s="1"/>
      <c r="B4542" s="1"/>
      <c r="C4542" s="1"/>
      <c r="D4542" s="48">
        <f t="shared" si="71"/>
        <v>4538</v>
      </c>
      <c r="E4542" s="50">
        <v>1133.1947420434833</v>
      </c>
      <c r="F4542" s="94">
        <v>722.13805640113253</v>
      </c>
      <c r="G4542" s="49">
        <v>0.65082042498542347</v>
      </c>
      <c r="H4542" s="94">
        <v>357.2137572825651</v>
      </c>
      <c r="I4542" s="49">
        <v>0.49466131041865541</v>
      </c>
      <c r="J4542" s="94">
        <v>77.744812820632447</v>
      </c>
      <c r="K4542" s="49">
        <v>0.21764226946929799</v>
      </c>
      <c r="L4542" s="49">
        <v>0.10765921021817307</v>
      </c>
      <c r="M4542" s="50">
        <v>477.08561328561655</v>
      </c>
      <c r="N4542" s="50">
        <v>37090.931704306895</v>
      </c>
      <c r="O4542" s="49">
        <v>0.55345850955095699</v>
      </c>
      <c r="P4542" s="50">
        <v>30704.085265020545</v>
      </c>
      <c r="Q4542" s="49">
        <v>0.82780571568805517</v>
      </c>
      <c r="R4542" s="50">
        <v>16867.49679007287</v>
      </c>
      <c r="S4542" s="49">
        <v>0.45476066561342976</v>
      </c>
      <c r="T4542" s="50">
        <v>13836.588474947675</v>
      </c>
      <c r="U4542" s="51">
        <v>0.77240358275065968</v>
      </c>
      <c r="V4542" s="51">
        <v>0.64250414281185964</v>
      </c>
      <c r="W4542" s="51">
        <v>0.9018718737171354</v>
      </c>
      <c r="X4542" s="51">
        <v>0.92610224502657423</v>
      </c>
      <c r="Y4542" s="51">
        <v>0.93179021886814906</v>
      </c>
      <c r="Z4542" s="50">
        <v>10136.318809329186</v>
      </c>
      <c r="AA4542" s="49">
        <v>0.27328293853972357</v>
      </c>
      <c r="AB4542" s="50">
        <v>337349.93580145738</v>
      </c>
      <c r="AC4542" s="50">
        <v>370637.78175418999</v>
      </c>
      <c r="AD4542" s="95">
        <v>1.8042115706676496E-2</v>
      </c>
    </row>
    <row r="4543" spans="1:30" x14ac:dyDescent="0.3">
      <c r="A4543" s="1"/>
      <c r="B4543" s="1"/>
      <c r="C4543" s="1"/>
      <c r="D4543" s="48">
        <f t="shared" si="71"/>
        <v>4539</v>
      </c>
      <c r="E4543" s="50">
        <v>2965.6838759481338</v>
      </c>
      <c r="F4543" s="94">
        <v>998.62300845210223</v>
      </c>
      <c r="G4543" s="49">
        <v>0.9</v>
      </c>
      <c r="H4543" s="94">
        <v>499.31150422605111</v>
      </c>
      <c r="I4543" s="49">
        <v>0.5</v>
      </c>
      <c r="J4543" s="94">
        <v>261.02825607932959</v>
      </c>
      <c r="K4543" s="49">
        <v>0.52277637080269512</v>
      </c>
      <c r="L4543" s="49">
        <v>0.26138818540134756</v>
      </c>
      <c r="M4543" s="50">
        <v>531.56999999999994</v>
      </c>
      <c r="N4543" s="50">
        <v>138754.79008408921</v>
      </c>
      <c r="O4543" s="49">
        <v>1.0225334212708432</v>
      </c>
      <c r="P4543" s="50">
        <v>118710.71761536929</v>
      </c>
      <c r="Q4543" s="49">
        <v>0.85554320354221525</v>
      </c>
      <c r="R4543" s="50">
        <v>47484.287046147714</v>
      </c>
      <c r="S4543" s="49">
        <v>0.34221728141688612</v>
      </c>
      <c r="T4543" s="50">
        <v>71226.430569221571</v>
      </c>
      <c r="U4543" s="51">
        <v>0.77240358275065968</v>
      </c>
      <c r="V4543" s="51">
        <v>0.5269569220039656</v>
      </c>
      <c r="W4543" s="51">
        <v>0.6502233218946587</v>
      </c>
      <c r="X4543" s="51">
        <v>0.7030373951141391</v>
      </c>
      <c r="Y4543" s="51">
        <v>0.73854641594555959</v>
      </c>
      <c r="Z4543" s="50">
        <v>27155.517946533113</v>
      </c>
      <c r="AA4543" s="49">
        <v>0.19570868818349352</v>
      </c>
      <c r="AB4543" s="50">
        <v>949685.74092295428</v>
      </c>
      <c r="AC4543" s="50">
        <v>1013663.9776253861</v>
      </c>
      <c r="AD4543" s="95">
        <v>2.704754512809688E-2</v>
      </c>
    </row>
    <row r="4544" spans="1:30" x14ac:dyDescent="0.3">
      <c r="A4544" s="1"/>
      <c r="B4544" s="1"/>
      <c r="C4544" s="1"/>
      <c r="D4544" s="48">
        <f t="shared" si="71"/>
        <v>4540</v>
      </c>
      <c r="E4544" s="50">
        <v>962.54178061837524</v>
      </c>
      <c r="F4544" s="94">
        <v>768.3882326527721</v>
      </c>
      <c r="G4544" s="49">
        <v>0.69250298013803901</v>
      </c>
      <c r="H4544" s="94">
        <v>201.50029514242684</v>
      </c>
      <c r="I4544" s="49">
        <v>0.26223761189935224</v>
      </c>
      <c r="J4544" s="94">
        <v>70.384705366758595</v>
      </c>
      <c r="K4544" s="49">
        <v>0.34930323708463273</v>
      </c>
      <c r="L4544" s="49">
        <v>9.1600446721787354E-2</v>
      </c>
      <c r="M4544" s="50">
        <v>360.77440559253097</v>
      </c>
      <c r="N4544" s="50">
        <v>25393.000241497757</v>
      </c>
      <c r="O4544" s="49">
        <v>0.44008760783938072</v>
      </c>
      <c r="P4544" s="50">
        <v>23014.103036486413</v>
      </c>
      <c r="Q4544" s="49">
        <v>0.90631681241337902</v>
      </c>
      <c r="R4544" s="50">
        <v>13808.461821891846</v>
      </c>
      <c r="S4544" s="49">
        <v>0.54379008744802737</v>
      </c>
      <c r="T4544" s="50">
        <v>9205.6412145945669</v>
      </c>
      <c r="U4544" s="51">
        <v>0.77240358275065968</v>
      </c>
      <c r="V4544" s="51">
        <v>0.77988137134386881</v>
      </c>
      <c r="W4544" s="51">
        <v>1.1470127356399256</v>
      </c>
      <c r="X4544" s="51">
        <v>1.1744294699910398</v>
      </c>
      <c r="Y4544" s="51">
        <v>1.1569019909825771</v>
      </c>
      <c r="Z4544" s="50">
        <v>6904.2309109459229</v>
      </c>
      <c r="AA4544" s="49">
        <v>0.27189504372401369</v>
      </c>
      <c r="AB4544" s="50">
        <v>276169.23643783689</v>
      </c>
      <c r="AC4544" s="50">
        <v>302581.84854475461</v>
      </c>
      <c r="AD4544" s="95">
        <v>0.01</v>
      </c>
    </row>
    <row r="4545" spans="1:30" x14ac:dyDescent="0.3">
      <c r="A4545" s="1"/>
      <c r="B4545" s="1"/>
      <c r="C4545" s="1"/>
      <c r="D4545" s="48">
        <f t="shared" si="71"/>
        <v>4541</v>
      </c>
      <c r="E4545" s="50">
        <v>545.53900362175841</v>
      </c>
      <c r="F4545" s="94">
        <v>796.05542443118702</v>
      </c>
      <c r="G4545" s="49">
        <v>0.71743778775795353</v>
      </c>
      <c r="H4545" s="94">
        <v>176.63194649652715</v>
      </c>
      <c r="I4545" s="49">
        <v>0.22188398078279239</v>
      </c>
      <c r="J4545" s="94">
        <v>129.04014400322225</v>
      </c>
      <c r="K4545" s="49">
        <v>0.73055948577093544</v>
      </c>
      <c r="L4545" s="49">
        <v>0.16209944690148492</v>
      </c>
      <c r="M4545" s="50">
        <v>187.5</v>
      </c>
      <c r="N4545" s="50">
        <v>24195.027000604172</v>
      </c>
      <c r="O4545" s="49">
        <v>0.42623579542044432</v>
      </c>
      <c r="P4545" s="50">
        <v>20593.560512195232</v>
      </c>
      <c r="Q4545" s="49">
        <v>0.85114848235883311</v>
      </c>
      <c r="R4545" s="50">
        <v>8237.4242048780925</v>
      </c>
      <c r="S4545" s="49">
        <v>0.34045939294353328</v>
      </c>
      <c r="T4545" s="50">
        <v>12356.13630731714</v>
      </c>
      <c r="U4545" s="51">
        <v>0.77240358275065968</v>
      </c>
      <c r="V4545" s="51">
        <v>0.83130944774749027</v>
      </c>
      <c r="W4545" s="51">
        <v>1.2696694603194536</v>
      </c>
      <c r="X4545" s="51">
        <v>1.3833104924964299</v>
      </c>
      <c r="Y4545" s="51">
        <v>1.4676348112966571</v>
      </c>
      <c r="Z4545" s="50">
        <v>4879.6086024728838</v>
      </c>
      <c r="AA4545" s="49">
        <v>0.201678163134558</v>
      </c>
      <c r="AB4545" s="50">
        <v>164748.48409756186</v>
      </c>
      <c r="AC4545" s="50">
        <v>186578.72049831069</v>
      </c>
      <c r="AD4545" s="95">
        <v>2.7173906170951462E-2</v>
      </c>
    </row>
    <row r="4546" spans="1:30" x14ac:dyDescent="0.3">
      <c r="A4546" s="1"/>
      <c r="B4546" s="1"/>
      <c r="C4546" s="1"/>
      <c r="D4546" s="48">
        <f t="shared" si="71"/>
        <v>4542</v>
      </c>
      <c r="E4546" s="50">
        <v>722.7751646887516</v>
      </c>
      <c r="F4546" s="94">
        <v>861.18255980379058</v>
      </c>
      <c r="G4546" s="49">
        <v>0.77613303244913823</v>
      </c>
      <c r="H4546" s="94">
        <v>278.27278960862208</v>
      </c>
      <c r="I4546" s="49">
        <v>0.32312868675838369</v>
      </c>
      <c r="J4546" s="94">
        <v>55.654557921724418</v>
      </c>
      <c r="K4546" s="49">
        <v>0.2</v>
      </c>
      <c r="L4546" s="49">
        <v>6.4625737351676746E-2</v>
      </c>
      <c r="M4546" s="50">
        <v>510.41085068303926</v>
      </c>
      <c r="N4546" s="50">
        <v>28406.690253215842</v>
      </c>
      <c r="O4546" s="49">
        <v>0.47275408841681865</v>
      </c>
      <c r="P4546" s="50">
        <v>24414.980320895502</v>
      </c>
      <c r="Q4546" s="49">
        <v>0.85947993600315864</v>
      </c>
      <c r="R4546" s="50">
        <v>11265.55811704884</v>
      </c>
      <c r="S4546" s="49">
        <v>0.39658115805214222</v>
      </c>
      <c r="T4546" s="50">
        <v>13149.422203846661</v>
      </c>
      <c r="U4546" s="51">
        <v>0.77240358275065968</v>
      </c>
      <c r="V4546" s="51">
        <v>0.78671927999289892</v>
      </c>
      <c r="W4546" s="51">
        <v>1.0979123740086698</v>
      </c>
      <c r="X4546" s="51">
        <v>1.1749191135336072</v>
      </c>
      <c r="Y4546" s="51">
        <v>1.2275783712763879</v>
      </c>
      <c r="Z4546" s="50">
        <v>5851.9250560839946</v>
      </c>
      <c r="AA4546" s="49">
        <v>0.20600517004692281</v>
      </c>
      <c r="AB4546" s="50">
        <v>225311.16234097682</v>
      </c>
      <c r="AC4546" s="50">
        <v>249244.6051010348</v>
      </c>
      <c r="AD4546" s="95">
        <v>2.8871711228854284E-2</v>
      </c>
    </row>
    <row r="4547" spans="1:30" x14ac:dyDescent="0.3">
      <c r="A4547" s="1"/>
      <c r="B4547" s="1"/>
      <c r="C4547" s="1"/>
      <c r="D4547" s="48">
        <f t="shared" si="71"/>
        <v>4543</v>
      </c>
      <c r="E4547" s="50">
        <v>345.39922862899681</v>
      </c>
      <c r="F4547" s="94">
        <v>697.06481430004487</v>
      </c>
      <c r="G4547" s="49">
        <v>0.62822339116987302</v>
      </c>
      <c r="H4547" s="94">
        <v>139.41296286000897</v>
      </c>
      <c r="I4547" s="49">
        <v>0.2</v>
      </c>
      <c r="J4547" s="94">
        <v>50.964732281570072</v>
      </c>
      <c r="K4547" s="49">
        <v>0.36556666780510305</v>
      </c>
      <c r="L4547" s="49">
        <v>7.3113333561020608E-2</v>
      </c>
      <c r="M4547" s="50">
        <v>187.5</v>
      </c>
      <c r="N4547" s="50">
        <v>9555.8873027943882</v>
      </c>
      <c r="O4547" s="49">
        <v>0.18440522259821668</v>
      </c>
      <c r="P4547" s="50">
        <v>8375.661288242527</v>
      </c>
      <c r="Q4547" s="49">
        <v>0.87649226313010908</v>
      </c>
      <c r="R4547" s="50">
        <v>4654.3526378139268</v>
      </c>
      <c r="S4547" s="49">
        <v>0.48706650573964744</v>
      </c>
      <c r="T4547" s="50">
        <v>3721.3086504286002</v>
      </c>
      <c r="U4547" s="51">
        <v>0.77240358275065968</v>
      </c>
      <c r="V4547" s="51">
        <v>1.2092198250346102</v>
      </c>
      <c r="W4547" s="51">
        <v>2.6863685380669549</v>
      </c>
      <c r="X4547" s="51">
        <v>2.7934915934490738</v>
      </c>
      <c r="Y4547" s="51">
        <v>2.8358922127259296</v>
      </c>
      <c r="Z4547" s="50">
        <v>3187.2691814067284</v>
      </c>
      <c r="AA4547" s="49">
        <v>0.33353984621341115</v>
      </c>
      <c r="AB4547" s="50">
        <v>93087.052756278543</v>
      </c>
      <c r="AC4547" s="50">
        <v>110967.2342470125</v>
      </c>
      <c r="AD4547" s="95">
        <v>1.4405037152233655E-2</v>
      </c>
    </row>
    <row r="4548" spans="1:30" x14ac:dyDescent="0.3">
      <c r="A4548" s="1"/>
      <c r="B4548" s="1"/>
      <c r="C4548" s="1"/>
      <c r="D4548" s="48">
        <f t="shared" si="71"/>
        <v>4544</v>
      </c>
      <c r="E4548" s="50">
        <v>1446.160573947499</v>
      </c>
      <c r="F4548" s="94">
        <v>665.74867230140148</v>
      </c>
      <c r="G4548" s="49">
        <v>0.6</v>
      </c>
      <c r="H4548" s="94">
        <v>300.46505847113633</v>
      </c>
      <c r="I4548" s="49">
        <v>0.45131905022426855</v>
      </c>
      <c r="J4548" s="94">
        <v>135.92591168684956</v>
      </c>
      <c r="K4548" s="49">
        <v>0.45238508723272075</v>
      </c>
      <c r="L4548" s="49">
        <v>0.20417000790549442</v>
      </c>
      <c r="M4548" s="50">
        <v>501.59605242607074</v>
      </c>
      <c r="N4548" s="50">
        <v>68179.900724538456</v>
      </c>
      <c r="O4548" s="49">
        <v>0.75459700126505558</v>
      </c>
      <c r="P4548" s="50">
        <v>59998.818508235905</v>
      </c>
      <c r="Q4548" s="49">
        <v>0.88000741964474405</v>
      </c>
      <c r="R4548" s="50">
        <v>23999.527403294363</v>
      </c>
      <c r="S4548" s="49">
        <v>0.35200296785789764</v>
      </c>
      <c r="T4548" s="50">
        <v>35999.291104941542</v>
      </c>
      <c r="U4548" s="51">
        <v>0.77240358275065968</v>
      </c>
      <c r="V4548" s="51">
        <v>0.57350954399790699</v>
      </c>
      <c r="W4548" s="51">
        <v>0.84870786795534858</v>
      </c>
      <c r="X4548" s="51">
        <v>0.92420089096555524</v>
      </c>
      <c r="Y4548" s="51">
        <v>0.97446138123267145</v>
      </c>
      <c r="Z4548" s="50">
        <v>14284.065683087769</v>
      </c>
      <c r="AA4548" s="49">
        <v>0.20950552188097901</v>
      </c>
      <c r="AB4548" s="50">
        <v>479990.5480658873</v>
      </c>
      <c r="AC4548" s="50">
        <v>521635.37279026583</v>
      </c>
      <c r="AD4548" s="95">
        <v>3.8166045599912393E-2</v>
      </c>
    </row>
    <row r="4549" spans="1:30" x14ac:dyDescent="0.3">
      <c r="A4549" s="1"/>
      <c r="B4549" s="1"/>
      <c r="C4549" s="1"/>
      <c r="D4549" s="48">
        <f t="shared" si="71"/>
        <v>4545</v>
      </c>
      <c r="E4549" s="50">
        <v>488.45160556396343</v>
      </c>
      <c r="F4549" s="94">
        <v>814.24512625718762</v>
      </c>
      <c r="G4549" s="49">
        <v>0.73383109284389947</v>
      </c>
      <c r="H4549" s="94">
        <v>171.22666294325006</v>
      </c>
      <c r="I4549" s="49">
        <v>0.2102888398366248</v>
      </c>
      <c r="J4549" s="94">
        <v>36.103401605905674</v>
      </c>
      <c r="K4549" s="49">
        <v>0.21085151684508086</v>
      </c>
      <c r="L4549" s="49">
        <v>4.4339720855144607E-2</v>
      </c>
      <c r="M4549" s="50">
        <v>417.59741538961367</v>
      </c>
      <c r="N4549" s="50">
        <v>15076.687197399437</v>
      </c>
      <c r="O4549" s="49">
        <v>0.29749978561622648</v>
      </c>
      <c r="P4549" s="50">
        <v>13321.473579861442</v>
      </c>
      <c r="Q4549" s="49">
        <v>0.88358094888108107</v>
      </c>
      <c r="R4549" s="50">
        <v>6848.637713004473</v>
      </c>
      <c r="S4549" s="49">
        <v>0.45425348575155078</v>
      </c>
      <c r="T4549" s="50">
        <v>6472.835866856969</v>
      </c>
      <c r="U4549" s="51">
        <v>0.77240358275065968</v>
      </c>
      <c r="V4549" s="51">
        <v>1.0263525690156596</v>
      </c>
      <c r="W4549" s="51">
        <v>1.6473311291862824</v>
      </c>
      <c r="X4549" s="51">
        <v>1.7412970262518919</v>
      </c>
      <c r="Y4549" s="51">
        <v>1.792534731308661</v>
      </c>
      <c r="Z4549" s="50">
        <v>3680.803817108258</v>
      </c>
      <c r="AA4549" s="49">
        <v>0.24413876662130102</v>
      </c>
      <c r="AB4549" s="50">
        <v>136972.75426008945</v>
      </c>
      <c r="AC4549" s="50">
        <v>155917.21200315791</v>
      </c>
      <c r="AD4549" s="95">
        <v>1.3097447579080329E-2</v>
      </c>
    </row>
    <row r="4550" spans="1:30" x14ac:dyDescent="0.3">
      <c r="A4550" s="1"/>
      <c r="B4550" s="1"/>
      <c r="C4550" s="1"/>
      <c r="D4550" s="48">
        <f t="shared" si="71"/>
        <v>4546</v>
      </c>
      <c r="E4550" s="50">
        <v>3357.4792950547326</v>
      </c>
      <c r="F4550" s="94">
        <v>921.22367096854293</v>
      </c>
      <c r="G4550" s="49">
        <v>0.83024454359090161</v>
      </c>
      <c r="H4550" s="94">
        <v>460.61183548427147</v>
      </c>
      <c r="I4550" s="49">
        <v>0.5</v>
      </c>
      <c r="J4550" s="94">
        <v>277.04835255990497</v>
      </c>
      <c r="K4550" s="49">
        <v>0.60147901381784041</v>
      </c>
      <c r="L4550" s="49">
        <v>0.30073950690892021</v>
      </c>
      <c r="M4550" s="50">
        <v>469.11764631416429</v>
      </c>
      <c r="N4550" s="50">
        <v>129968.27106811939</v>
      </c>
      <c r="O4550" s="49">
        <v>0.99624379039271149</v>
      </c>
      <c r="P4550" s="50">
        <v>120352.56293796764</v>
      </c>
      <c r="Q4550" s="49">
        <v>0.92601495694967018</v>
      </c>
      <c r="R4550" s="50">
        <v>53736.290968592861</v>
      </c>
      <c r="S4550" s="49">
        <v>0.41345699628818194</v>
      </c>
      <c r="T4550" s="50">
        <v>66616.271969374779</v>
      </c>
      <c r="U4550" s="51">
        <v>0.77240358275065968</v>
      </c>
      <c r="V4550" s="51">
        <v>0.54135508775085361</v>
      </c>
      <c r="W4550" s="51">
        <v>0.69590894552309357</v>
      </c>
      <c r="X4550" s="51">
        <v>0.74855035606309239</v>
      </c>
      <c r="Y4550" s="51">
        <v>0.7749623489664158</v>
      </c>
      <c r="Z4550" s="50">
        <v>26868.14548429643</v>
      </c>
      <c r="AA4550" s="49">
        <v>0.20672849814409097</v>
      </c>
      <c r="AB4550" s="50">
        <v>1074725.8193718572</v>
      </c>
      <c r="AC4550" s="50">
        <v>1138439.595683893</v>
      </c>
      <c r="AD4550" s="95">
        <v>2.5406455517995596E-2</v>
      </c>
    </row>
    <row r="4551" spans="1:30" x14ac:dyDescent="0.3">
      <c r="A4551" s="1"/>
      <c r="B4551" s="1"/>
      <c r="C4551" s="1"/>
      <c r="D4551" s="48">
        <f t="shared" ref="D4551:D4614" si="72">D4550+1</f>
        <v>4547</v>
      </c>
      <c r="E4551" s="50">
        <v>811.39430023111186</v>
      </c>
      <c r="F4551" s="94">
        <v>868.60110648911791</v>
      </c>
      <c r="G4551" s="49">
        <v>0.78281893089157817</v>
      </c>
      <c r="H4551" s="94">
        <v>255.26160480486456</v>
      </c>
      <c r="I4551" s="49">
        <v>0.29387667468745338</v>
      </c>
      <c r="J4551" s="94">
        <v>133.78495686150785</v>
      </c>
      <c r="K4551" s="49">
        <v>0.52410920539256234</v>
      </c>
      <c r="L4551" s="49">
        <v>0.15402347045384976</v>
      </c>
      <c r="M4551" s="50">
        <v>187.5</v>
      </c>
      <c r="N4551" s="50">
        <v>25084.679411532721</v>
      </c>
      <c r="O4551" s="49">
        <v>0.4365734007487776</v>
      </c>
      <c r="P4551" s="50">
        <v>22481.990518787614</v>
      </c>
      <c r="Q4551" s="49">
        <v>0.89624388456212367</v>
      </c>
      <c r="R4551" s="50">
        <v>12584.043189450354</v>
      </c>
      <c r="S4551" s="49">
        <v>0.50166250813892488</v>
      </c>
      <c r="T4551" s="50">
        <v>9897.9473293372594</v>
      </c>
      <c r="U4551" s="51">
        <v>0.77240358275065968</v>
      </c>
      <c r="V4551" s="51">
        <v>0.82317044412135953</v>
      </c>
      <c r="W4551" s="51">
        <v>1.1371817070932215</v>
      </c>
      <c r="X4551" s="51">
        <v>1.1824065453539181</v>
      </c>
      <c r="Y4551" s="51">
        <v>1.1917918772413647</v>
      </c>
      <c r="Z4551" s="50">
        <v>6833.4599518459936</v>
      </c>
      <c r="AA4551" s="49">
        <v>0.27241567810128359</v>
      </c>
      <c r="AB4551" s="50">
        <v>251680.8637890071</v>
      </c>
      <c r="AC4551" s="50">
        <v>277755.41706464428</v>
      </c>
      <c r="AD4551" s="95">
        <v>2.7360430177003903E-2</v>
      </c>
    </row>
    <row r="4552" spans="1:30" x14ac:dyDescent="0.3">
      <c r="A4552" s="1"/>
      <c r="B4552" s="1"/>
      <c r="C4552" s="1"/>
      <c r="D4552" s="48">
        <f t="shared" si="72"/>
        <v>4548</v>
      </c>
      <c r="E4552" s="50">
        <v>490.53707522183544</v>
      </c>
      <c r="F4552" s="94">
        <v>788.44723789610941</v>
      </c>
      <c r="G4552" s="49">
        <v>0.71058097810744936</v>
      </c>
      <c r="H4552" s="94">
        <v>299.2551083460009</v>
      </c>
      <c r="I4552" s="49">
        <v>0.37954994825593208</v>
      </c>
      <c r="J4552" s="94">
        <v>69.361336582224766</v>
      </c>
      <c r="K4552" s="49">
        <v>0.23177995846282662</v>
      </c>
      <c r="L4552" s="49">
        <v>8.7972071241327929E-2</v>
      </c>
      <c r="M4552" s="50">
        <v>226.6179819738617</v>
      </c>
      <c r="N4552" s="50">
        <v>15718.526123273567</v>
      </c>
      <c r="O4552" s="49">
        <v>0.308363663280947</v>
      </c>
      <c r="P4552" s="50">
        <v>12772.739724513516</v>
      </c>
      <c r="Q4552" s="49">
        <v>0.8125914366488608</v>
      </c>
      <c r="R4552" s="50">
        <v>7663.6438347081094</v>
      </c>
      <c r="S4552" s="49">
        <v>0.48755486198931647</v>
      </c>
      <c r="T4552" s="50">
        <v>5109.0958898054068</v>
      </c>
      <c r="U4552" s="51">
        <v>0.77240358275065968</v>
      </c>
      <c r="V4552" s="51">
        <v>0.92989205535247454</v>
      </c>
      <c r="W4552" s="51">
        <v>1.4039774418755384</v>
      </c>
      <c r="X4552" s="51">
        <v>1.4072736059591644</v>
      </c>
      <c r="Y4552" s="51">
        <v>1.3900207475064075</v>
      </c>
      <c r="Z4552" s="50">
        <v>4769.7667902613521</v>
      </c>
      <c r="AA4552" s="49">
        <v>0.30344873004339878</v>
      </c>
      <c r="AB4552" s="50">
        <v>153272.8766941622</v>
      </c>
      <c r="AC4552" s="50">
        <v>174860.08368777536</v>
      </c>
      <c r="AD4552" s="95">
        <v>3.5715525237894813E-2</v>
      </c>
    </row>
    <row r="4553" spans="1:30" x14ac:dyDescent="0.3">
      <c r="A4553" s="1"/>
      <c r="B4553" s="1"/>
      <c r="C4553" s="1"/>
      <c r="D4553" s="48">
        <f t="shared" si="72"/>
        <v>4549</v>
      </c>
      <c r="E4553" s="50">
        <v>1638.9026472657488</v>
      </c>
      <c r="F4553" s="94">
        <v>771.56242985605445</v>
      </c>
      <c r="G4553" s="49">
        <v>0.69536369680366261</v>
      </c>
      <c r="H4553" s="94">
        <v>385.78121492802723</v>
      </c>
      <c r="I4553" s="49">
        <v>0.5</v>
      </c>
      <c r="J4553" s="94">
        <v>145.10939287351826</v>
      </c>
      <c r="K4553" s="49">
        <v>0.37614426845690346</v>
      </c>
      <c r="L4553" s="49">
        <v>0.18807213422845176</v>
      </c>
      <c r="M4553" s="50">
        <v>531.56999999999994</v>
      </c>
      <c r="N4553" s="50">
        <v>77135.799969776097</v>
      </c>
      <c r="O4553" s="49">
        <v>0.79844560743775461</v>
      </c>
      <c r="P4553" s="50">
        <v>64855.896224969241</v>
      </c>
      <c r="Q4553" s="49">
        <v>0.8408014987902056</v>
      </c>
      <c r="R4553" s="50">
        <v>25942.358489987699</v>
      </c>
      <c r="S4553" s="49">
        <v>0.33632059951608229</v>
      </c>
      <c r="T4553" s="50">
        <v>38913.537734981539</v>
      </c>
      <c r="U4553" s="51">
        <v>0.77240358275065968</v>
      </c>
      <c r="V4553" s="51">
        <v>0.56217546017545161</v>
      </c>
      <c r="W4553" s="51">
        <v>0.76794120120194631</v>
      </c>
      <c r="X4553" s="51">
        <v>0.83135878271948871</v>
      </c>
      <c r="Y4553" s="51">
        <v>0.87677512284530346</v>
      </c>
      <c r="Z4553" s="50">
        <v>18159.650942991386</v>
      </c>
      <c r="AA4553" s="49">
        <v>0.23542441966125757</v>
      </c>
      <c r="AB4553" s="50">
        <v>518847.16979975399</v>
      </c>
      <c r="AC4553" s="50">
        <v>567457.35429473931</v>
      </c>
      <c r="AD4553" s="95">
        <v>2.9704787193471843E-2</v>
      </c>
    </row>
    <row r="4554" spans="1:30" x14ac:dyDescent="0.3">
      <c r="A4554" s="1"/>
      <c r="B4554" s="1"/>
      <c r="C4554" s="1"/>
      <c r="D4554" s="48">
        <f t="shared" si="72"/>
        <v>4550</v>
      </c>
      <c r="E4554" s="50">
        <v>1724.8384560917723</v>
      </c>
      <c r="F4554" s="94">
        <v>887.68642167259122</v>
      </c>
      <c r="G4554" s="49">
        <v>0.80001939945653799</v>
      </c>
      <c r="H4554" s="94">
        <v>443.84321083629561</v>
      </c>
      <c r="I4554" s="49">
        <v>0.5</v>
      </c>
      <c r="J4554" s="94">
        <v>179.63386940111022</v>
      </c>
      <c r="K4554" s="49">
        <v>0.40472370651483336</v>
      </c>
      <c r="L4554" s="49">
        <v>0.20236185325741668</v>
      </c>
      <c r="M4554" s="50">
        <v>426.61814934270251</v>
      </c>
      <c r="N4554" s="50">
        <v>76635.068923170358</v>
      </c>
      <c r="O4554" s="49">
        <v>0.79610458017041297</v>
      </c>
      <c r="P4554" s="50">
        <v>70191.419826443351</v>
      </c>
      <c r="Q4554" s="49">
        <v>0.91591774905054224</v>
      </c>
      <c r="R4554" s="50">
        <v>28076.567930577345</v>
      </c>
      <c r="S4554" s="49">
        <v>0.36636709962021691</v>
      </c>
      <c r="T4554" s="50">
        <v>42114.851895866006</v>
      </c>
      <c r="U4554" s="51">
        <v>0.77240358275065968</v>
      </c>
      <c r="V4554" s="51">
        <v>0.60732521752888902</v>
      </c>
      <c r="W4554" s="51">
        <v>0.81510069380538896</v>
      </c>
      <c r="X4554" s="51">
        <v>0.89449201411371349</v>
      </c>
      <c r="Y4554" s="51">
        <v>0.94750951419649898</v>
      </c>
      <c r="Z4554" s="50">
        <v>14038.283965288672</v>
      </c>
      <c r="AA4554" s="49">
        <v>0.18318354981010845</v>
      </c>
      <c r="AB4554" s="50">
        <v>561531.35861154692</v>
      </c>
      <c r="AC4554" s="50">
        <v>602086.82682952809</v>
      </c>
      <c r="AD4554" s="95">
        <v>3.1380360114998625E-2</v>
      </c>
    </row>
    <row r="4555" spans="1:30" x14ac:dyDescent="0.3">
      <c r="A4555" s="1"/>
      <c r="B4555" s="1"/>
      <c r="C4555" s="1"/>
      <c r="D4555" s="48">
        <f t="shared" si="72"/>
        <v>4551</v>
      </c>
      <c r="E4555" s="50">
        <v>1212.183714947098</v>
      </c>
      <c r="F4555" s="94">
        <v>772.10601618918554</v>
      </c>
      <c r="G4555" s="49">
        <v>0.69585359909479472</v>
      </c>
      <c r="H4555" s="94">
        <v>191.77057305094752</v>
      </c>
      <c r="I4555" s="49">
        <v>0.24837336975750085</v>
      </c>
      <c r="J4555" s="94">
        <v>153.41645844075802</v>
      </c>
      <c r="K4555" s="49">
        <v>0.8</v>
      </c>
      <c r="L4555" s="49">
        <v>0.19869869580600069</v>
      </c>
      <c r="M4555" s="50">
        <v>346.70332692298507</v>
      </c>
      <c r="N4555" s="50">
        <v>53189.996546152681</v>
      </c>
      <c r="O4555" s="49">
        <v>0.66959871690868988</v>
      </c>
      <c r="P4555" s="50">
        <v>46648.54259782513</v>
      </c>
      <c r="Q4555" s="49">
        <v>0.87701721426788271</v>
      </c>
      <c r="R4555" s="50">
        <v>20058.820859987125</v>
      </c>
      <c r="S4555" s="49">
        <v>0.377116415914451</v>
      </c>
      <c r="T4555" s="50">
        <v>26589.721737838005</v>
      </c>
      <c r="U4555" s="51">
        <v>0.77240358275065968</v>
      </c>
      <c r="V4555" s="51">
        <v>0.63642276410360532</v>
      </c>
      <c r="W4555" s="51">
        <v>0.90363165213373986</v>
      </c>
      <c r="X4555" s="51">
        <v>0.97279560702448287</v>
      </c>
      <c r="Y4555" s="51">
        <v>1.0139612124192232</v>
      </c>
      <c r="Z4555" s="50">
        <v>13564.563274819813</v>
      </c>
      <c r="AA4555" s="49">
        <v>0.25502094671222458</v>
      </c>
      <c r="AB4555" s="50">
        <v>401176.41719974251</v>
      </c>
      <c r="AC4555" s="50">
        <v>441114.72435819119</v>
      </c>
      <c r="AD4555" s="95">
        <v>0.04</v>
      </c>
    </row>
    <row r="4556" spans="1:30" x14ac:dyDescent="0.3">
      <c r="A4556" s="1"/>
      <c r="B4556" s="1"/>
      <c r="C4556" s="1"/>
      <c r="D4556" s="48">
        <f t="shared" si="72"/>
        <v>4552</v>
      </c>
      <c r="E4556" s="50">
        <v>906.02460172874964</v>
      </c>
      <c r="F4556" s="94">
        <v>665.74867230140148</v>
      </c>
      <c r="G4556" s="49">
        <v>0.6</v>
      </c>
      <c r="H4556" s="94">
        <v>138.52970892117401</v>
      </c>
      <c r="I4556" s="49">
        <v>0.20808108928298102</v>
      </c>
      <c r="J4556" s="94">
        <v>101.17647862596397</v>
      </c>
      <c r="K4556" s="49">
        <v>0.73035942552608168</v>
      </c>
      <c r="L4556" s="49">
        <v>0.15197398483155936</v>
      </c>
      <c r="M4556" s="50">
        <v>235.92516229036684</v>
      </c>
      <c r="N4556" s="50">
        <v>23870.077139798381</v>
      </c>
      <c r="O4556" s="49">
        <v>0.42238405233766518</v>
      </c>
      <c r="P4556" s="50">
        <v>21292.678663733474</v>
      </c>
      <c r="Q4556" s="49">
        <v>0.89202387319613508</v>
      </c>
      <c r="R4556" s="50">
        <v>12775.607198240083</v>
      </c>
      <c r="S4556" s="49">
        <v>0.53521432391768098</v>
      </c>
      <c r="T4556" s="50">
        <v>8517.0714654933909</v>
      </c>
      <c r="U4556" s="51">
        <v>0.77240358275065968</v>
      </c>
      <c r="V4556" s="51">
        <v>0.75673182589925736</v>
      </c>
      <c r="W4556" s="51">
        <v>1.2174287843962899</v>
      </c>
      <c r="X4556" s="51">
        <v>1.2407150789971484</v>
      </c>
      <c r="Y4556" s="51">
        <v>1.2155517140267287</v>
      </c>
      <c r="Z4556" s="50">
        <v>8145.517477967067</v>
      </c>
      <c r="AA4556" s="49">
        <v>0.34124386906090526</v>
      </c>
      <c r="AB4556" s="50">
        <v>255512.14396480165</v>
      </c>
      <c r="AC4556" s="50">
        <v>284815.27175058046</v>
      </c>
      <c r="AD4556" s="95">
        <v>0.01</v>
      </c>
    </row>
    <row r="4557" spans="1:30" x14ac:dyDescent="0.3">
      <c r="A4557" s="1"/>
      <c r="B4557" s="1"/>
      <c r="C4557" s="1"/>
      <c r="D4557" s="48">
        <f t="shared" si="72"/>
        <v>4553</v>
      </c>
      <c r="E4557" s="50">
        <v>286.98590147340457</v>
      </c>
      <c r="F4557" s="94">
        <v>665.74867230140148</v>
      </c>
      <c r="G4557" s="49">
        <v>0.6</v>
      </c>
      <c r="H4557" s="94">
        <v>323.2764557028251</v>
      </c>
      <c r="I4557" s="49">
        <v>0.48558332769226997</v>
      </c>
      <c r="J4557" s="94">
        <v>65.989869960580933</v>
      </c>
      <c r="K4557" s="49">
        <v>0.20412828956910717</v>
      </c>
      <c r="L4557" s="49">
        <v>9.9121294125098347E-2</v>
      </c>
      <c r="M4557" s="50">
        <v>187.5</v>
      </c>
      <c r="N4557" s="50">
        <v>12373.100617608925</v>
      </c>
      <c r="O4557" s="49">
        <v>0.24721641699999486</v>
      </c>
      <c r="P4557" s="50">
        <v>9973.0172001553328</v>
      </c>
      <c r="Q4557" s="49">
        <v>0.80602409277769183</v>
      </c>
      <c r="R4557" s="50">
        <v>3989.2068800621328</v>
      </c>
      <c r="S4557" s="49">
        <v>0.32240963711107673</v>
      </c>
      <c r="T4557" s="50">
        <v>5983.8103200932001</v>
      </c>
      <c r="U4557" s="51">
        <v>0.77240358275065968</v>
      </c>
      <c r="V4557" s="51">
        <v>1.0118141847033726</v>
      </c>
      <c r="W4557" s="51">
        <v>2.050097356904752</v>
      </c>
      <c r="X4557" s="51">
        <v>2.2204921037269991</v>
      </c>
      <c r="Y4557" s="51">
        <v>2.3754253347892718</v>
      </c>
      <c r="Z4557" s="50">
        <v>2792.4448160434931</v>
      </c>
      <c r="AA4557" s="49">
        <v>0.22568674597775371</v>
      </c>
      <c r="AB4557" s="50">
        <v>79784.137601242663</v>
      </c>
      <c r="AC4557" s="50">
        <v>96685.440909027719</v>
      </c>
      <c r="AD4557" s="95">
        <v>2.4086925160795195E-2</v>
      </c>
    </row>
    <row r="4558" spans="1:30" x14ac:dyDescent="0.3">
      <c r="A4558" s="1"/>
      <c r="B4558" s="1"/>
      <c r="C4558" s="1"/>
      <c r="D4558" s="48">
        <f t="shared" si="72"/>
        <v>4554</v>
      </c>
      <c r="E4558" s="50">
        <v>1457.9738290078612</v>
      </c>
      <c r="F4558" s="94">
        <v>783.7084996579714</v>
      </c>
      <c r="G4558" s="49">
        <v>0.70631023291308925</v>
      </c>
      <c r="H4558" s="94">
        <v>391.8542498289857</v>
      </c>
      <c r="I4558" s="49">
        <v>0.5</v>
      </c>
      <c r="J4558" s="94">
        <v>247.42387452617288</v>
      </c>
      <c r="K4558" s="49">
        <v>0.63141812200366443</v>
      </c>
      <c r="L4558" s="49">
        <v>0.31570906100183221</v>
      </c>
      <c r="M4558" s="50">
        <v>187.5</v>
      </c>
      <c r="N4558" s="50">
        <v>46391.976473657414</v>
      </c>
      <c r="O4558" s="49">
        <v>0.62455599435766485</v>
      </c>
      <c r="P4558" s="50">
        <v>40474.763003414242</v>
      </c>
      <c r="Q4558" s="49">
        <v>0.87245179188252253</v>
      </c>
      <c r="R4558" s="50">
        <v>21664.837435267484</v>
      </c>
      <c r="S4558" s="49">
        <v>0.46699535312036872</v>
      </c>
      <c r="T4558" s="50">
        <v>18809.925568146758</v>
      </c>
      <c r="U4558" s="51">
        <v>0.77240358275065968</v>
      </c>
      <c r="V4558" s="51">
        <v>0.63078215249805825</v>
      </c>
      <c r="W4558" s="51">
        <v>0.85654128218681136</v>
      </c>
      <c r="X4558" s="51">
        <v>0.89281287177892565</v>
      </c>
      <c r="Y4558" s="51">
        <v>0.90503667688806944</v>
      </c>
      <c r="Z4558" s="50">
        <v>11521.261294952479</v>
      </c>
      <c r="AA4558" s="49">
        <v>0.24834598934353563</v>
      </c>
      <c r="AB4558" s="50">
        <v>433296.74870534969</v>
      </c>
      <c r="AC4558" s="50">
        <v>469208.61093147908</v>
      </c>
      <c r="AD4558" s="95">
        <v>1.4752118020923658E-2</v>
      </c>
    </row>
    <row r="4559" spans="1:30" x14ac:dyDescent="0.3">
      <c r="A4559" s="1"/>
      <c r="B4559" s="1"/>
      <c r="C4559" s="1"/>
      <c r="D4559" s="48">
        <f t="shared" si="72"/>
        <v>4555</v>
      </c>
      <c r="E4559" s="50">
        <v>1236.9837768696714</v>
      </c>
      <c r="F4559" s="94">
        <v>829.0948675106772</v>
      </c>
      <c r="G4559" s="49">
        <v>0.74721428851936911</v>
      </c>
      <c r="H4559" s="94">
        <v>165.81897350213546</v>
      </c>
      <c r="I4559" s="49">
        <v>0.2</v>
      </c>
      <c r="J4559" s="94">
        <v>89.598527358095012</v>
      </c>
      <c r="K4559" s="49">
        <v>0.5403394163270534</v>
      </c>
      <c r="L4559" s="49">
        <v>0.1080678832654107</v>
      </c>
      <c r="M4559" s="50">
        <v>531.56999999999994</v>
      </c>
      <c r="N4559" s="50">
        <v>47627.889187742563</v>
      </c>
      <c r="O4559" s="49">
        <v>0.63312105047948752</v>
      </c>
      <c r="P4559" s="50">
        <v>44118.384871853617</v>
      </c>
      <c r="Q4559" s="49">
        <v>0.92631409084591243</v>
      </c>
      <c r="R4559" s="50">
        <v>17647.353948741445</v>
      </c>
      <c r="S4559" s="49">
        <v>0.37052563633836499</v>
      </c>
      <c r="T4559" s="50">
        <v>26471.030923112172</v>
      </c>
      <c r="U4559" s="51">
        <v>0.77240358275065968</v>
      </c>
      <c r="V4559" s="51">
        <v>0.70036319514074707</v>
      </c>
      <c r="W4559" s="51">
        <v>1.0084569762134052</v>
      </c>
      <c r="X4559" s="51">
        <v>1.103832343903201</v>
      </c>
      <c r="Y4559" s="51">
        <v>1.1612179626814556</v>
      </c>
      <c r="Z4559" s="50">
        <v>12353.147764119012</v>
      </c>
      <c r="AA4559" s="49">
        <v>0.25936794543685548</v>
      </c>
      <c r="AB4559" s="50">
        <v>352947.07897482894</v>
      </c>
      <c r="AC4559" s="50">
        <v>390385.90104309085</v>
      </c>
      <c r="AD4559" s="95">
        <v>1.0794200659758117E-2</v>
      </c>
    </row>
    <row r="4560" spans="1:30" x14ac:dyDescent="0.3">
      <c r="A4560" s="1"/>
      <c r="B4560" s="1"/>
      <c r="C4560" s="1"/>
      <c r="D4560" s="48">
        <f t="shared" si="72"/>
        <v>4556</v>
      </c>
      <c r="E4560" s="50">
        <v>2411.1849077252768</v>
      </c>
      <c r="F4560" s="94">
        <v>665.74867230140148</v>
      </c>
      <c r="G4560" s="49">
        <v>0.6</v>
      </c>
      <c r="H4560" s="94">
        <v>322.85494303734492</v>
      </c>
      <c r="I4560" s="49">
        <v>0.48495018686448121</v>
      </c>
      <c r="J4560" s="94">
        <v>258.28395442987596</v>
      </c>
      <c r="K4560" s="49">
        <v>0.8</v>
      </c>
      <c r="L4560" s="49">
        <v>0.38796014949158503</v>
      </c>
      <c r="M4560" s="50">
        <v>358.77438871097485</v>
      </c>
      <c r="N4560" s="50">
        <v>92665.667864432035</v>
      </c>
      <c r="O4560" s="49">
        <v>0.86564875183369949</v>
      </c>
      <c r="P4560" s="50">
        <v>85835.162560608034</v>
      </c>
      <c r="Q4560" s="49">
        <v>0.92628871661706591</v>
      </c>
      <c r="R4560" s="50">
        <v>40020.038767758793</v>
      </c>
      <c r="S4560" s="49">
        <v>0.43187557689982103</v>
      </c>
      <c r="T4560" s="50">
        <v>45815.123792849241</v>
      </c>
      <c r="U4560" s="51">
        <v>0.77240358275065968</v>
      </c>
      <c r="V4560" s="51">
        <v>0.54029208524633487</v>
      </c>
      <c r="W4560" s="51">
        <v>0.77739228107026659</v>
      </c>
      <c r="X4560" s="51">
        <v>0.8314610254007635</v>
      </c>
      <c r="Y4560" s="51">
        <v>0.8551029957984273</v>
      </c>
      <c r="Z4560" s="50">
        <v>26648.928341249644</v>
      </c>
      <c r="AA4560" s="49">
        <v>0.28758146307472232</v>
      </c>
      <c r="AB4560" s="50">
        <v>800400.77535517584</v>
      </c>
      <c r="AC4560" s="50">
        <v>864692.91594507918</v>
      </c>
      <c r="AD4560" s="95">
        <v>3.6962364204694231E-2</v>
      </c>
    </row>
    <row r="4561" spans="1:30" x14ac:dyDescent="0.3">
      <c r="A4561" s="1"/>
      <c r="B4561" s="1"/>
      <c r="C4561" s="1"/>
      <c r="D4561" s="48">
        <f t="shared" si="72"/>
        <v>4557</v>
      </c>
      <c r="E4561" s="50">
        <v>603.38161155854846</v>
      </c>
      <c r="F4561" s="94">
        <v>767.8349180818625</v>
      </c>
      <c r="G4561" s="49">
        <v>0.69200431036015098</v>
      </c>
      <c r="H4561" s="94">
        <v>173.8044448142706</v>
      </c>
      <c r="I4561" s="49">
        <v>0.22635652628100522</v>
      </c>
      <c r="J4561" s="94">
        <v>44.293693601265424</v>
      </c>
      <c r="K4561" s="49">
        <v>0.25484787600569231</v>
      </c>
      <c r="L4561" s="49">
        <v>5.768647994274085E-2</v>
      </c>
      <c r="M4561" s="50">
        <v>531.56999999999994</v>
      </c>
      <c r="N4561" s="50">
        <v>23545.198707624659</v>
      </c>
      <c r="O4561" s="49">
        <v>0.41849099095937303</v>
      </c>
      <c r="P4561" s="50">
        <v>20853.142097458349</v>
      </c>
      <c r="Q4561" s="49">
        <v>0.88566430703791266</v>
      </c>
      <c r="R4561" s="50">
        <v>8341.2568389833414</v>
      </c>
      <c r="S4561" s="49">
        <v>0.35426572281516511</v>
      </c>
      <c r="T4561" s="50">
        <v>12511.885258475008</v>
      </c>
      <c r="U4561" s="51">
        <v>0.77240358275065968</v>
      </c>
      <c r="V4561" s="51">
        <v>0.84180074223539036</v>
      </c>
      <c r="W4561" s="51">
        <v>1.3386854384441509</v>
      </c>
      <c r="X4561" s="51">
        <v>1.4684821147333744</v>
      </c>
      <c r="Y4561" s="51">
        <v>1.5615668018546929</v>
      </c>
      <c r="Z4561" s="50">
        <v>5302.865290607826</v>
      </c>
      <c r="AA4561" s="49">
        <v>0.22522066415564357</v>
      </c>
      <c r="AB4561" s="50">
        <v>166825.13677966682</v>
      </c>
      <c r="AC4561" s="50">
        <v>189677.29721405645</v>
      </c>
      <c r="AD4561" s="95">
        <v>0.01</v>
      </c>
    </row>
    <row r="4562" spans="1:30" x14ac:dyDescent="0.3">
      <c r="A4562" s="1"/>
      <c r="B4562" s="1"/>
      <c r="C4562" s="1"/>
      <c r="D4562" s="48">
        <f t="shared" si="72"/>
        <v>4558</v>
      </c>
      <c r="E4562" s="50">
        <v>1469.9712126366126</v>
      </c>
      <c r="F4562" s="94">
        <v>665.74867230140148</v>
      </c>
      <c r="G4562" s="49">
        <v>0.6</v>
      </c>
      <c r="H4562" s="94">
        <v>310.71530333731664</v>
      </c>
      <c r="I4562" s="49">
        <v>0.46671561846787712</v>
      </c>
      <c r="J4562" s="94">
        <v>248.57224266985332</v>
      </c>
      <c r="K4562" s="49">
        <v>0.8</v>
      </c>
      <c r="L4562" s="49">
        <v>0.37337249477430168</v>
      </c>
      <c r="M4562" s="50">
        <v>187.5</v>
      </c>
      <c r="N4562" s="50">
        <v>46607.295500597502</v>
      </c>
      <c r="O4562" s="49">
        <v>0.62606121245171176</v>
      </c>
      <c r="P4562" s="50">
        <v>40785.092159695334</v>
      </c>
      <c r="Q4562" s="49">
        <v>0.87507957116225443</v>
      </c>
      <c r="R4562" s="50">
        <v>21128.08238354477</v>
      </c>
      <c r="S4562" s="49">
        <v>0.45332135573654797</v>
      </c>
      <c r="T4562" s="50">
        <v>19657.009776150564</v>
      </c>
      <c r="U4562" s="51">
        <v>0.77240358275065968</v>
      </c>
      <c r="V4562" s="51">
        <v>0.60656720613983683</v>
      </c>
      <c r="W4562" s="51">
        <v>0.89052342428261511</v>
      </c>
      <c r="X4562" s="51">
        <v>0.93369138060545631</v>
      </c>
      <c r="Y4562" s="51">
        <v>0.95034531543126899</v>
      </c>
      <c r="Z4562" s="50">
        <v>13195.677496999651</v>
      </c>
      <c r="AA4562" s="49">
        <v>0.28312472018099577</v>
      </c>
      <c r="AB4562" s="50">
        <v>422561.64767089539</v>
      </c>
      <c r="AC4562" s="50">
        <v>462095.89628557436</v>
      </c>
      <c r="AD4562" s="95">
        <v>0.01</v>
      </c>
    </row>
    <row r="4563" spans="1:30" x14ac:dyDescent="0.3">
      <c r="A4563" s="1"/>
      <c r="B4563" s="1"/>
      <c r="C4563" s="1"/>
      <c r="D4563" s="48">
        <f t="shared" si="72"/>
        <v>4559</v>
      </c>
      <c r="E4563" s="50">
        <v>1981.2030472774193</v>
      </c>
      <c r="F4563" s="94">
        <v>989.50401847519765</v>
      </c>
      <c r="G4563" s="49">
        <v>0.89178159234290488</v>
      </c>
      <c r="H4563" s="94">
        <v>426.47796241718657</v>
      </c>
      <c r="I4563" s="49">
        <v>0.43100174880985226</v>
      </c>
      <c r="J4563" s="94">
        <v>341.18236993374927</v>
      </c>
      <c r="K4563" s="49">
        <v>0.8</v>
      </c>
      <c r="L4563" s="49">
        <v>0.34480139904788182</v>
      </c>
      <c r="M4563" s="50">
        <v>187.5</v>
      </c>
      <c r="N4563" s="50">
        <v>63971.69436257799</v>
      </c>
      <c r="O4563" s="49">
        <v>0.73238207173539394</v>
      </c>
      <c r="P4563" s="50">
        <v>55176.580536598289</v>
      </c>
      <c r="Q4563" s="49">
        <v>0.86251554044932965</v>
      </c>
      <c r="R4563" s="50">
        <v>30326.259276460663</v>
      </c>
      <c r="S4563" s="49">
        <v>0.47405746523732606</v>
      </c>
      <c r="T4563" s="50">
        <v>24850.321260137625</v>
      </c>
      <c r="U4563" s="51">
        <v>0.77240358275065968</v>
      </c>
      <c r="V4563" s="51">
        <v>0.61209378558882988</v>
      </c>
      <c r="W4563" s="51">
        <v>0.73423609101389009</v>
      </c>
      <c r="X4563" s="51">
        <v>0.75787690697530574</v>
      </c>
      <c r="Y4563" s="51">
        <v>0.76015772959146932</v>
      </c>
      <c r="Z4563" s="50">
        <v>17082.720985367447</v>
      </c>
      <c r="AA4563" s="49">
        <v>0.2670356187307813</v>
      </c>
      <c r="AB4563" s="50">
        <v>606525.18552921328</v>
      </c>
      <c r="AC4563" s="50">
        <v>652559.25054586492</v>
      </c>
      <c r="AD4563" s="95">
        <v>1.9471079210401573E-2</v>
      </c>
    </row>
    <row r="4564" spans="1:30" x14ac:dyDescent="0.3">
      <c r="A4564" s="1"/>
      <c r="B4564" s="1"/>
      <c r="C4564" s="1"/>
      <c r="D4564" s="48">
        <f t="shared" si="72"/>
        <v>4560</v>
      </c>
      <c r="E4564" s="50">
        <v>1008.7925984950748</v>
      </c>
      <c r="F4564" s="94">
        <v>917.90756976928867</v>
      </c>
      <c r="G4564" s="49">
        <v>0.8272559372258681</v>
      </c>
      <c r="H4564" s="94">
        <v>183.58151395385775</v>
      </c>
      <c r="I4564" s="49">
        <v>0.2</v>
      </c>
      <c r="J4564" s="94">
        <v>108.70677541316428</v>
      </c>
      <c r="K4564" s="49">
        <v>0.59214445437293406</v>
      </c>
      <c r="L4564" s="49">
        <v>0.11842889087458683</v>
      </c>
      <c r="M4564" s="50">
        <v>434.3725218321016</v>
      </c>
      <c r="N4564" s="50">
        <v>47219.236176452068</v>
      </c>
      <c r="O4564" s="49">
        <v>0.63030890747249058</v>
      </c>
      <c r="P4564" s="50">
        <v>39850.06845525161</v>
      </c>
      <c r="Q4564" s="49">
        <v>0.8439371680290878</v>
      </c>
      <c r="R4564" s="50">
        <v>15940.027382100647</v>
      </c>
      <c r="S4564" s="49">
        <v>0.33757486721163515</v>
      </c>
      <c r="T4564" s="50">
        <v>23910.041073150962</v>
      </c>
      <c r="U4564" s="51">
        <v>0.77240358275065968</v>
      </c>
      <c r="V4564" s="51">
        <v>0.6891454172004029</v>
      </c>
      <c r="W4564" s="51">
        <v>0.91469287126966436</v>
      </c>
      <c r="X4564" s="51">
        <v>0.98984809414590857</v>
      </c>
      <c r="Y4564" s="51">
        <v>1.0417395568051697</v>
      </c>
      <c r="Z4564" s="50">
        <v>11028.490763409354</v>
      </c>
      <c r="AA4564" s="49">
        <v>0.23355927915049995</v>
      </c>
      <c r="AB4564" s="50">
        <v>318800.54764201294</v>
      </c>
      <c r="AC4564" s="50">
        <v>353435.73167615291</v>
      </c>
      <c r="AD4564" s="95">
        <v>3.2139575765524703E-2</v>
      </c>
    </row>
    <row r="4565" spans="1:30" x14ac:dyDescent="0.3">
      <c r="A4565" s="1"/>
      <c r="B4565" s="1"/>
      <c r="C4565" s="1"/>
      <c r="D4565" s="48">
        <f t="shared" si="72"/>
        <v>4561</v>
      </c>
      <c r="E4565" s="50">
        <v>301.37977528715766</v>
      </c>
      <c r="F4565" s="94">
        <v>780.57098876271323</v>
      </c>
      <c r="G4565" s="49">
        <v>0.70348257945244119</v>
      </c>
      <c r="H4565" s="94">
        <v>166.44595179562148</v>
      </c>
      <c r="I4565" s="49">
        <v>0.21323614916749051</v>
      </c>
      <c r="J4565" s="94">
        <v>43.163236402506698</v>
      </c>
      <c r="K4565" s="49">
        <v>0.25932283685401203</v>
      </c>
      <c r="L4565" s="49">
        <v>5.5297003121938915E-2</v>
      </c>
      <c r="M4565" s="50">
        <v>226.96305773034484</v>
      </c>
      <c r="N4565" s="50">
        <v>9796.460115450649</v>
      </c>
      <c r="O4565" s="49">
        <v>0.19030962345430802</v>
      </c>
      <c r="P4565" s="50">
        <v>8480.7341128590997</v>
      </c>
      <c r="Q4565" s="49">
        <v>0.86569373150241991</v>
      </c>
      <c r="R4565" s="50">
        <v>3908.2849741336563</v>
      </c>
      <c r="S4565" s="49">
        <v>0.39894869453606413</v>
      </c>
      <c r="T4565" s="50">
        <v>4572.4491387254438</v>
      </c>
      <c r="U4565" s="51">
        <v>0.77240358275065968</v>
      </c>
      <c r="V4565" s="51">
        <v>1.3069921424129707</v>
      </c>
      <c r="W4565" s="51">
        <v>2.6118019661927478</v>
      </c>
      <c r="X4565" s="51">
        <v>2.8098417035633205</v>
      </c>
      <c r="Y4565" s="51">
        <v>2.9636748621397744</v>
      </c>
      <c r="Z4565" s="50">
        <v>2730.8201347740387</v>
      </c>
      <c r="AA4565" s="49">
        <v>0.27875580593311255</v>
      </c>
      <c r="AB4565" s="50">
        <v>78165.699482673124</v>
      </c>
      <c r="AC4565" s="50">
        <v>94740.8739616534</v>
      </c>
      <c r="AD4565" s="95">
        <v>0.01</v>
      </c>
    </row>
    <row r="4566" spans="1:30" x14ac:dyDescent="0.3">
      <c r="A4566" s="1"/>
      <c r="B4566" s="1"/>
      <c r="C4566" s="1"/>
      <c r="D4566" s="48">
        <f t="shared" si="72"/>
        <v>4562</v>
      </c>
      <c r="E4566" s="50">
        <v>1718.4518381418943</v>
      </c>
      <c r="F4566" s="94">
        <v>772.29127498616731</v>
      </c>
      <c r="G4566" s="49">
        <v>0.69602056191847539</v>
      </c>
      <c r="H4566" s="94">
        <v>154.45825499723347</v>
      </c>
      <c r="I4566" s="49">
        <v>0.2</v>
      </c>
      <c r="J4566" s="94">
        <v>120.98200570638991</v>
      </c>
      <c r="K4566" s="49">
        <v>0.78326668722598769</v>
      </c>
      <c r="L4566" s="49">
        <v>0.15665333744519755</v>
      </c>
      <c r="M4566" s="50">
        <v>531.56999999999994</v>
      </c>
      <c r="N4566" s="50">
        <v>64310.404773345675</v>
      </c>
      <c r="O4566" s="49">
        <v>0.73421268467555856</v>
      </c>
      <c r="P4566" s="50">
        <v>54542.166737115513</v>
      </c>
      <c r="Q4566" s="49">
        <v>0.84810796836597202</v>
      </c>
      <c r="R4566" s="50">
        <v>27646.045409429062</v>
      </c>
      <c r="S4566" s="49">
        <v>0.42988448769470883</v>
      </c>
      <c r="T4566" s="50">
        <v>26896.121327686451</v>
      </c>
      <c r="U4566" s="51">
        <v>0.77240358275065968</v>
      </c>
      <c r="V4566" s="51">
        <v>0.58412347298531841</v>
      </c>
      <c r="W4566" s="51">
        <v>0.78531591473887918</v>
      </c>
      <c r="X4566" s="51">
        <v>0.81607189631227683</v>
      </c>
      <c r="Y4566" s="51">
        <v>0.823449131964478</v>
      </c>
      <c r="Z4566" s="50">
        <v>17580.108336088306</v>
      </c>
      <c r="AA4566" s="49">
        <v>0.27336336006665318</v>
      </c>
      <c r="AB4566" s="50">
        <v>552920.90818858123</v>
      </c>
      <c r="AC4566" s="50">
        <v>600455.40761024179</v>
      </c>
      <c r="AD4566" s="95">
        <v>3.1585897678821626E-2</v>
      </c>
    </row>
    <row r="4567" spans="1:30" x14ac:dyDescent="0.3">
      <c r="A4567" s="1"/>
      <c r="B4567" s="1"/>
      <c r="C4567" s="1"/>
      <c r="D4567" s="48">
        <f t="shared" si="72"/>
        <v>4563</v>
      </c>
      <c r="E4567" s="50">
        <v>1227.8591510173956</v>
      </c>
      <c r="F4567" s="94">
        <v>985.63186387058101</v>
      </c>
      <c r="G4567" s="49">
        <v>0.88829184785007897</v>
      </c>
      <c r="H4567" s="94">
        <v>351.54641716864666</v>
      </c>
      <c r="I4567" s="49">
        <v>0.35667111632138415</v>
      </c>
      <c r="J4567" s="94">
        <v>276.6959847618291</v>
      </c>
      <c r="K4567" s="49">
        <v>0.78708236309258206</v>
      </c>
      <c r="L4567" s="49">
        <v>0.28072954508110426</v>
      </c>
      <c r="M4567" s="50">
        <v>187.5</v>
      </c>
      <c r="N4567" s="50">
        <v>51880.497142842956</v>
      </c>
      <c r="O4567" s="49">
        <v>0.66129567978676973</v>
      </c>
      <c r="P4567" s="50">
        <v>45709.001853570444</v>
      </c>
      <c r="Q4567" s="49">
        <v>0.88104402175868735</v>
      </c>
      <c r="R4567" s="50">
        <v>18283.600741428178</v>
      </c>
      <c r="S4567" s="49">
        <v>0.35241760870347494</v>
      </c>
      <c r="T4567" s="50">
        <v>27425.401112142266</v>
      </c>
      <c r="U4567" s="51">
        <v>0.77240358275065968</v>
      </c>
      <c r="V4567" s="51">
        <v>0.68857356066187947</v>
      </c>
      <c r="W4567" s="51">
        <v>0.89103139443001378</v>
      </c>
      <c r="X4567" s="51">
        <v>0.97424076304540153</v>
      </c>
      <c r="Y4567" s="51">
        <v>1.0333820156430025</v>
      </c>
      <c r="Z4567" s="50">
        <v>9856.2580180857767</v>
      </c>
      <c r="AA4567" s="49">
        <v>0.18998002256895244</v>
      </c>
      <c r="AB4567" s="50">
        <v>365672.01482856355</v>
      </c>
      <c r="AC4567" s="50">
        <v>397836.19331195002</v>
      </c>
      <c r="AD4567" s="95">
        <v>1.6126704984861392E-2</v>
      </c>
    </row>
    <row r="4568" spans="1:30" x14ac:dyDescent="0.3">
      <c r="A4568" s="1"/>
      <c r="B4568" s="1"/>
      <c r="C4568" s="1"/>
      <c r="D4568" s="48">
        <f t="shared" si="72"/>
        <v>4564</v>
      </c>
      <c r="E4568" s="50">
        <v>1253.6005551255612</v>
      </c>
      <c r="F4568" s="94">
        <v>768.31624185613282</v>
      </c>
      <c r="G4568" s="49">
        <v>0.69243809908039566</v>
      </c>
      <c r="H4568" s="94">
        <v>298.24985259339201</v>
      </c>
      <c r="I4568" s="49">
        <v>0.38818631748935395</v>
      </c>
      <c r="J4568" s="94">
        <v>100.20190046562332</v>
      </c>
      <c r="K4568" s="49">
        <v>0.33596630340075945</v>
      </c>
      <c r="L4568" s="49">
        <v>0.13041752211765181</v>
      </c>
      <c r="M4568" s="50">
        <v>406.42680105801776</v>
      </c>
      <c r="N4568" s="50">
        <v>40724.737866177187</v>
      </c>
      <c r="O4568" s="49">
        <v>0.58276985197142528</v>
      </c>
      <c r="P4568" s="50">
        <v>33976.096211758413</v>
      </c>
      <c r="Q4568" s="49">
        <v>0.83428643109760381</v>
      </c>
      <c r="R4568" s="50">
        <v>18039.614619325341</v>
      </c>
      <c r="S4568" s="49">
        <v>0.44296453616482695</v>
      </c>
      <c r="T4568" s="50">
        <v>15936.481592433072</v>
      </c>
      <c r="U4568" s="51">
        <v>0.77240358275065968</v>
      </c>
      <c r="V4568" s="51">
        <v>0.64457321844194415</v>
      </c>
      <c r="W4568" s="51">
        <v>0.88203985222416703</v>
      </c>
      <c r="X4568" s="51">
        <v>0.91280680094511657</v>
      </c>
      <c r="Y4568" s="51">
        <v>0.92334240550182756</v>
      </c>
      <c r="Z4568" s="50">
        <v>10951.270206873522</v>
      </c>
      <c r="AA4568" s="49">
        <v>0.26890953215855562</v>
      </c>
      <c r="AB4568" s="50">
        <v>360792.2923865068</v>
      </c>
      <c r="AC4568" s="50">
        <v>395607.26018664683</v>
      </c>
      <c r="AD4568" s="95">
        <v>1.0782543380511544E-2</v>
      </c>
    </row>
    <row r="4569" spans="1:30" x14ac:dyDescent="0.3">
      <c r="A4569" s="1"/>
      <c r="B4569" s="1"/>
      <c r="C4569" s="1"/>
      <c r="D4569" s="48">
        <f t="shared" si="72"/>
        <v>4565</v>
      </c>
      <c r="E4569" s="50">
        <v>967.37918437255883</v>
      </c>
      <c r="F4569" s="94">
        <v>998.62300845210223</v>
      </c>
      <c r="G4569" s="49">
        <v>0.9</v>
      </c>
      <c r="H4569" s="94">
        <v>253.14773959626987</v>
      </c>
      <c r="I4569" s="49">
        <v>0.25349680255080143</v>
      </c>
      <c r="J4569" s="94">
        <v>155.03888525779703</v>
      </c>
      <c r="K4569" s="49">
        <v>0.61244428058121014</v>
      </c>
      <c r="L4569" s="49">
        <v>0.15525266686786268</v>
      </c>
      <c r="M4569" s="50">
        <v>187.5</v>
      </c>
      <c r="N4569" s="50">
        <v>29069.790985836942</v>
      </c>
      <c r="O4569" s="49">
        <v>0.47956650732669326</v>
      </c>
      <c r="P4569" s="50">
        <v>24139.673068998884</v>
      </c>
      <c r="Q4569" s="49">
        <v>0.8304040810186748</v>
      </c>
      <c r="R4569" s="50">
        <v>13816.050509058423</v>
      </c>
      <c r="S4569" s="49">
        <v>0.47527175258293825</v>
      </c>
      <c r="T4569" s="50">
        <v>10323.622559940461</v>
      </c>
      <c r="U4569" s="51">
        <v>0.77240358275065968</v>
      </c>
      <c r="V4569" s="51">
        <v>0.79698367756135768</v>
      </c>
      <c r="W4569" s="51">
        <v>0.96839958134798154</v>
      </c>
      <c r="X4569" s="51">
        <v>0.9855095765694124</v>
      </c>
      <c r="Y4569" s="51">
        <v>0.9803314805961707</v>
      </c>
      <c r="Z4569" s="50">
        <v>7734.2484234791673</v>
      </c>
      <c r="AA4569" s="49">
        <v>0.26605793028396252</v>
      </c>
      <c r="AB4569" s="50">
        <v>276321.01018116844</v>
      </c>
      <c r="AC4569" s="50">
        <v>304102.52078940033</v>
      </c>
      <c r="AD4569" s="95">
        <v>0.01</v>
      </c>
    </row>
    <row r="4570" spans="1:30" x14ac:dyDescent="0.3">
      <c r="A4570" s="1"/>
      <c r="B4570" s="1"/>
      <c r="C4570" s="1"/>
      <c r="D4570" s="48">
        <f t="shared" si="72"/>
        <v>4566</v>
      </c>
      <c r="E4570" s="50">
        <v>722.64874891019406</v>
      </c>
      <c r="F4570" s="94">
        <v>862.99948235390161</v>
      </c>
      <c r="G4570" s="49">
        <v>0.77777051754737825</v>
      </c>
      <c r="H4570" s="94">
        <v>233.32496639782195</v>
      </c>
      <c r="I4570" s="49">
        <v>0.27036512902812992</v>
      </c>
      <c r="J4570" s="94">
        <v>115.63564474071283</v>
      </c>
      <c r="K4570" s="49">
        <v>0.49559910594202178</v>
      </c>
      <c r="L4570" s="49">
        <v>0.13399271622424055</v>
      </c>
      <c r="M4570" s="50">
        <v>187.5</v>
      </c>
      <c r="N4570" s="50">
        <v>21681.683388883655</v>
      </c>
      <c r="O4570" s="49">
        <v>0.3952907320679</v>
      </c>
      <c r="P4570" s="50">
        <v>18478.11276704929</v>
      </c>
      <c r="Q4570" s="49">
        <v>0.85224530012845512</v>
      </c>
      <c r="R4570" s="50">
        <v>11086.867660229573</v>
      </c>
      <c r="S4570" s="49">
        <v>0.51134718007707303</v>
      </c>
      <c r="T4570" s="50">
        <v>7391.245106819717</v>
      </c>
      <c r="U4570" s="51">
        <v>0.77240358275065968</v>
      </c>
      <c r="V4570" s="51">
        <v>0.85056851687554125</v>
      </c>
      <c r="W4570" s="51">
        <v>1.1613947646527436</v>
      </c>
      <c r="X4570" s="51">
        <v>1.1757038205191053</v>
      </c>
      <c r="Y4570" s="51">
        <v>1.159070512868194</v>
      </c>
      <c r="Z4570" s="50">
        <v>7760.8073621607018</v>
      </c>
      <c r="AA4570" s="49">
        <v>0.35794302605395112</v>
      </c>
      <c r="AB4570" s="50">
        <v>221737.35320459146</v>
      </c>
      <c r="AC4570" s="50">
        <v>249803.51626996021</v>
      </c>
      <c r="AD4570" s="95">
        <v>2.9368740984657731E-2</v>
      </c>
    </row>
    <row r="4571" spans="1:30" x14ac:dyDescent="0.3">
      <c r="A4571" s="1"/>
      <c r="B4571" s="1"/>
      <c r="C4571" s="1"/>
      <c r="D4571" s="48">
        <f t="shared" si="72"/>
        <v>4567</v>
      </c>
      <c r="E4571" s="50">
        <v>2215.5462151669822</v>
      </c>
      <c r="F4571" s="94">
        <v>784.95943110526855</v>
      </c>
      <c r="G4571" s="49">
        <v>0.70743762362313567</v>
      </c>
      <c r="H4571" s="94">
        <v>392.47971555263427</v>
      </c>
      <c r="I4571" s="49">
        <v>0.5</v>
      </c>
      <c r="J4571" s="94">
        <v>155.29178370895389</v>
      </c>
      <c r="K4571" s="49">
        <v>0.39566830476906051</v>
      </c>
      <c r="L4571" s="49">
        <v>0.19783415238453025</v>
      </c>
      <c r="M4571" s="50">
        <v>463.43091822586672</v>
      </c>
      <c r="N4571" s="50">
        <v>71967.013917173186</v>
      </c>
      <c r="O4571" s="49">
        <v>0.77366994328458527</v>
      </c>
      <c r="P4571" s="50">
        <v>65520.991185152983</v>
      </c>
      <c r="Q4571" s="49">
        <v>0.9104308712955782</v>
      </c>
      <c r="R4571" s="50">
        <v>36830.676880449311</v>
      </c>
      <c r="S4571" s="49">
        <v>0.51177164197527669</v>
      </c>
      <c r="T4571" s="50">
        <v>28690.314304703672</v>
      </c>
      <c r="U4571" s="51">
        <v>0.77240358275065968</v>
      </c>
      <c r="V4571" s="51">
        <v>0.56978457580881159</v>
      </c>
      <c r="W4571" s="51">
        <v>0.75633103819464043</v>
      </c>
      <c r="X4571" s="51">
        <v>0.78296934269928498</v>
      </c>
      <c r="Y4571" s="51">
        <v>0.77964288250237634</v>
      </c>
      <c r="Z4571" s="50">
        <v>18415.338440224656</v>
      </c>
      <c r="AA4571" s="49">
        <v>0.25588582098763835</v>
      </c>
      <c r="AB4571" s="50">
        <v>736613.53760898625</v>
      </c>
      <c r="AC4571" s="50">
        <v>785653.61540149164</v>
      </c>
      <c r="AD4571" s="95">
        <v>3.4634074591416417E-2</v>
      </c>
    </row>
    <row r="4572" spans="1:30" x14ac:dyDescent="0.3">
      <c r="A4572" s="1"/>
      <c r="B4572" s="1"/>
      <c r="C4572" s="1"/>
      <c r="D4572" s="48">
        <f t="shared" si="72"/>
        <v>4568</v>
      </c>
      <c r="E4572" s="50">
        <v>321.65851006323106</v>
      </c>
      <c r="F4572" s="94">
        <v>998.62300845210223</v>
      </c>
      <c r="G4572" s="49">
        <v>0.9</v>
      </c>
      <c r="H4572" s="94">
        <v>248.8455149460616</v>
      </c>
      <c r="I4572" s="49">
        <v>0.24918864560489162</v>
      </c>
      <c r="J4572" s="94">
        <v>59.285479271244462</v>
      </c>
      <c r="K4572" s="49">
        <v>0.23824210488219916</v>
      </c>
      <c r="L4572" s="49">
        <v>5.9367227441653743E-2</v>
      </c>
      <c r="M4572" s="50">
        <v>194.61653721753956</v>
      </c>
      <c r="N4572" s="50">
        <v>11537.934683051817</v>
      </c>
      <c r="O4572" s="49">
        <v>0.22990544749265229</v>
      </c>
      <c r="P4572" s="50">
        <v>9164.7748611067182</v>
      </c>
      <c r="Q4572" s="49">
        <v>0.79431675710289329</v>
      </c>
      <c r="R4572" s="50">
        <v>5062.2371085833238</v>
      </c>
      <c r="S4572" s="49">
        <v>0.43874724962859191</v>
      </c>
      <c r="T4572" s="50">
        <v>4102.5377525233944</v>
      </c>
      <c r="U4572" s="51">
        <v>0.77240358275065968</v>
      </c>
      <c r="V4572" s="51">
        <v>1.3223778643594042</v>
      </c>
      <c r="W4572" s="51">
        <v>1.7844746492784751</v>
      </c>
      <c r="X4572" s="51">
        <v>1.8173588296659009</v>
      </c>
      <c r="Y4572" s="51">
        <v>1.833810261570652</v>
      </c>
      <c r="Z4572" s="50">
        <v>2531.1185542916619</v>
      </c>
      <c r="AA4572" s="49">
        <v>0.21937362481429595</v>
      </c>
      <c r="AB4572" s="50">
        <v>101244.74217166647</v>
      </c>
      <c r="AC4572" s="50">
        <v>117051.81587116185</v>
      </c>
      <c r="AD4572" s="95">
        <v>0.04</v>
      </c>
    </row>
    <row r="4573" spans="1:30" x14ac:dyDescent="0.3">
      <c r="A4573" s="1"/>
      <c r="B4573" s="1"/>
      <c r="C4573" s="1"/>
      <c r="D4573" s="48">
        <f t="shared" si="72"/>
        <v>4569</v>
      </c>
      <c r="E4573" s="50">
        <v>1061.4422101615551</v>
      </c>
      <c r="F4573" s="94">
        <v>706.39557456420448</v>
      </c>
      <c r="G4573" s="49">
        <v>0.63663265489268694</v>
      </c>
      <c r="H4573" s="94">
        <v>203.93802965965168</v>
      </c>
      <c r="I4573" s="49">
        <v>0.28870230364263938</v>
      </c>
      <c r="J4573" s="94">
        <v>78.02446050358175</v>
      </c>
      <c r="K4573" s="49">
        <v>0.38258906705039419</v>
      </c>
      <c r="L4573" s="49">
        <v>0.11045434500593702</v>
      </c>
      <c r="M4573" s="50">
        <v>509.45350253823585</v>
      </c>
      <c r="N4573" s="50">
        <v>39749.83468720597</v>
      </c>
      <c r="O4573" s="49">
        <v>0.57511829275786597</v>
      </c>
      <c r="P4573" s="50">
        <v>36234.728844017933</v>
      </c>
      <c r="Q4573" s="49">
        <v>0.91156929655560504</v>
      </c>
      <c r="R4573" s="50">
        <v>17439.304227566594</v>
      </c>
      <c r="S4573" s="49">
        <v>0.43872645923681475</v>
      </c>
      <c r="T4573" s="50">
        <v>18795.424616451339</v>
      </c>
      <c r="U4573" s="51">
        <v>0.77240358275065968</v>
      </c>
      <c r="V4573" s="51">
        <v>0.67409311511594416</v>
      </c>
      <c r="W4573" s="51">
        <v>1.0186080576718111</v>
      </c>
      <c r="X4573" s="51">
        <v>1.087908772694949</v>
      </c>
      <c r="Y4573" s="51">
        <v>1.1205735038508604</v>
      </c>
      <c r="Z4573" s="50">
        <v>12207.512959296615</v>
      </c>
      <c r="AA4573" s="49">
        <v>0.30710852146577028</v>
      </c>
      <c r="AB4573" s="50">
        <v>348786.08455133188</v>
      </c>
      <c r="AC4573" s="50">
        <v>386259.75764572748</v>
      </c>
      <c r="AD4573" s="95">
        <v>0.04</v>
      </c>
    </row>
    <row r="4574" spans="1:30" x14ac:dyDescent="0.3">
      <c r="A4574" s="1"/>
      <c r="B4574" s="1"/>
      <c r="C4574" s="1"/>
      <c r="D4574" s="48">
        <f t="shared" si="72"/>
        <v>4570</v>
      </c>
      <c r="E4574" s="50">
        <v>993.90614029410017</v>
      </c>
      <c r="F4574" s="94">
        <v>971.3933056082393</v>
      </c>
      <c r="G4574" s="49">
        <v>0.87545947534549318</v>
      </c>
      <c r="H4574" s="94">
        <v>385.88192908417278</v>
      </c>
      <c r="I4574" s="49">
        <v>0.39724581882160725</v>
      </c>
      <c r="J4574" s="94">
        <v>198.62047622808666</v>
      </c>
      <c r="K4574" s="49">
        <v>0.51471826291394274</v>
      </c>
      <c r="L4574" s="49">
        <v>0.2044696778136845</v>
      </c>
      <c r="M4574" s="50">
        <v>219.36647737941365</v>
      </c>
      <c r="N4574" s="50">
        <v>43570.674205576935</v>
      </c>
      <c r="O4574" s="49">
        <v>0.6042977186179519</v>
      </c>
      <c r="P4574" s="50">
        <v>37872.450425479154</v>
      </c>
      <c r="Q4574" s="49">
        <v>0.86921882931597083</v>
      </c>
      <c r="R4574" s="50">
        <v>16546.131108884187</v>
      </c>
      <c r="S4574" s="49">
        <v>0.37975384614925983</v>
      </c>
      <c r="T4574" s="50">
        <v>21326.319316594967</v>
      </c>
      <c r="U4574" s="51">
        <v>0.77240358275065968</v>
      </c>
      <c r="V4574" s="51">
        <v>0.70989243250694645</v>
      </c>
      <c r="W4574" s="51">
        <v>0.91254864155369819</v>
      </c>
      <c r="X4574" s="51">
        <v>0.9856443561146101</v>
      </c>
      <c r="Y4574" s="51">
        <v>1.0371095395456</v>
      </c>
      <c r="Z4574" s="50">
        <v>9151.9273184659505</v>
      </c>
      <c r="AA4574" s="49">
        <v>0.21004787016342583</v>
      </c>
      <c r="AB4574" s="50">
        <v>330922.62217768375</v>
      </c>
      <c r="AC4574" s="50">
        <v>361683.32217932784</v>
      </c>
      <c r="AD4574" s="95">
        <v>0.04</v>
      </c>
    </row>
    <row r="4575" spans="1:30" x14ac:dyDescent="0.3">
      <c r="A4575" s="1"/>
      <c r="B4575" s="1"/>
      <c r="C4575" s="1"/>
      <c r="D4575" s="48">
        <f t="shared" si="72"/>
        <v>4571</v>
      </c>
      <c r="E4575" s="50">
        <v>474.74168277988639</v>
      </c>
      <c r="F4575" s="94">
        <v>716.45845039612152</v>
      </c>
      <c r="G4575" s="49">
        <v>0.64570173118281105</v>
      </c>
      <c r="H4575" s="94">
        <v>143.29169007922431</v>
      </c>
      <c r="I4575" s="49">
        <v>0.2</v>
      </c>
      <c r="J4575" s="94">
        <v>39.154990411974637</v>
      </c>
      <c r="K4575" s="49">
        <v>0.27325374130437219</v>
      </c>
      <c r="L4575" s="49">
        <v>5.4650748260874446E-2</v>
      </c>
      <c r="M4575" s="50">
        <v>531.56999999999994</v>
      </c>
      <c r="N4575" s="50">
        <v>20813.618253293356</v>
      </c>
      <c r="O4575" s="49">
        <v>0.38393478960966987</v>
      </c>
      <c r="P4575" s="50">
        <v>17390.614206115704</v>
      </c>
      <c r="Q4575" s="49">
        <v>0.8355401734805995</v>
      </c>
      <c r="R4575" s="50">
        <v>6956.2456824462815</v>
      </c>
      <c r="S4575" s="49">
        <v>0.3342160693922398</v>
      </c>
      <c r="T4575" s="50">
        <v>10434.368523669422</v>
      </c>
      <c r="U4575" s="51">
        <v>0.77240358275065968</v>
      </c>
      <c r="V4575" s="51">
        <v>0.84215301567187606</v>
      </c>
      <c r="W4575" s="51">
        <v>1.3994213094258989</v>
      </c>
      <c r="X4575" s="51">
        <v>1.5198844283916595</v>
      </c>
      <c r="Y4575" s="51">
        <v>1.6102202943345645</v>
      </c>
      <c r="Z4575" s="50">
        <v>3952.8478267538499</v>
      </c>
      <c r="AA4575" s="49">
        <v>0.18991641811862228</v>
      </c>
      <c r="AB4575" s="50">
        <v>139124.91364892563</v>
      </c>
      <c r="AC4575" s="50">
        <v>158884.8725731452</v>
      </c>
      <c r="AD4575" s="95">
        <v>2.2731787421816821E-2</v>
      </c>
    </row>
    <row r="4576" spans="1:30" x14ac:dyDescent="0.3">
      <c r="A4576" s="1"/>
      <c r="B4576" s="1"/>
      <c r="C4576" s="1"/>
      <c r="D4576" s="48">
        <f t="shared" si="72"/>
        <v>4572</v>
      </c>
      <c r="E4576" s="50">
        <v>1003.6537240107357</v>
      </c>
      <c r="F4576" s="94">
        <v>998.62300845210223</v>
      </c>
      <c r="G4576" s="49">
        <v>0.9</v>
      </c>
      <c r="H4576" s="94">
        <v>261.41022192220282</v>
      </c>
      <c r="I4576" s="49">
        <v>0.2617706779332043</v>
      </c>
      <c r="J4576" s="94">
        <v>52.282044384440567</v>
      </c>
      <c r="K4576" s="49">
        <v>0.2</v>
      </c>
      <c r="L4576" s="49">
        <v>5.2354135586640864E-2</v>
      </c>
      <c r="M4576" s="50">
        <v>531.56999999999994</v>
      </c>
      <c r="N4576" s="50">
        <v>27791.566333437069</v>
      </c>
      <c r="O4576" s="49">
        <v>0.46631985323144032</v>
      </c>
      <c r="P4576" s="50">
        <v>24680.753218332069</v>
      </c>
      <c r="Q4576" s="49">
        <v>0.88806629040687546</v>
      </c>
      <c r="R4576" s="50">
        <v>14587.4372816535</v>
      </c>
      <c r="S4576" s="49">
        <v>0.52488719443289567</v>
      </c>
      <c r="T4576" s="50">
        <v>10093.315936678569</v>
      </c>
      <c r="U4576" s="51">
        <v>0.77240358275065968</v>
      </c>
      <c r="V4576" s="51">
        <v>0.82934160928609602</v>
      </c>
      <c r="W4576" s="51">
        <v>1.0314957072653086</v>
      </c>
      <c r="X4576" s="51">
        <v>1.0562506001082714</v>
      </c>
      <c r="Y4576" s="51">
        <v>1.0466115345797395</v>
      </c>
      <c r="Z4576" s="50">
        <v>8416.6048391274562</v>
      </c>
      <c r="AA4576" s="49">
        <v>0.30284744437024141</v>
      </c>
      <c r="AB4576" s="50">
        <v>291748.74563307001</v>
      </c>
      <c r="AC4576" s="50">
        <v>320952.62943631457</v>
      </c>
      <c r="AD4576" s="95">
        <v>1.3463529824194159E-2</v>
      </c>
    </row>
    <row r="4577" spans="1:30" x14ac:dyDescent="0.3">
      <c r="A4577" s="1"/>
      <c r="B4577" s="1"/>
      <c r="C4577" s="1"/>
      <c r="D4577" s="48">
        <f t="shared" si="72"/>
        <v>4573</v>
      </c>
      <c r="E4577" s="50">
        <v>1229.6244641857634</v>
      </c>
      <c r="F4577" s="94">
        <v>722.30631452446858</v>
      </c>
      <c r="G4577" s="49">
        <v>0.65097206610496583</v>
      </c>
      <c r="H4577" s="94">
        <v>253.89799023358873</v>
      </c>
      <c r="I4577" s="49">
        <v>0.35151013514362373</v>
      </c>
      <c r="J4577" s="94">
        <v>203.11839218687101</v>
      </c>
      <c r="K4577" s="49">
        <v>0.8</v>
      </c>
      <c r="L4577" s="49">
        <v>0.28120810811489899</v>
      </c>
      <c r="M4577" s="50">
        <v>187.5</v>
      </c>
      <c r="N4577" s="50">
        <v>38084.698535038311</v>
      </c>
      <c r="O4577" s="49">
        <v>0.56169498014960073</v>
      </c>
      <c r="P4577" s="50">
        <v>34733.323088404766</v>
      </c>
      <c r="Q4577" s="49">
        <v>0.91200204870861079</v>
      </c>
      <c r="R4577" s="50">
        <v>17892.303182826217</v>
      </c>
      <c r="S4577" s="49">
        <v>0.46980293585270516</v>
      </c>
      <c r="T4577" s="50">
        <v>16841.019905578549</v>
      </c>
      <c r="U4577" s="51">
        <v>0.77240358275065968</v>
      </c>
      <c r="V4577" s="51">
        <v>0.67660134280369832</v>
      </c>
      <c r="W4577" s="51">
        <v>1.0020901425930062</v>
      </c>
      <c r="X4577" s="51">
        <v>1.0598104928624885</v>
      </c>
      <c r="Y4577" s="51">
        <v>1.0819286113668019</v>
      </c>
      <c r="Z4577" s="50">
        <v>10935.589359838463</v>
      </c>
      <c r="AA4577" s="49">
        <v>0.28713866146997619</v>
      </c>
      <c r="AB4577" s="50">
        <v>357846.06365652435</v>
      </c>
      <c r="AC4577" s="50">
        <v>392746.98359743872</v>
      </c>
      <c r="AD4577" s="95">
        <v>1.322241758912952E-2</v>
      </c>
    </row>
    <row r="4578" spans="1:30" x14ac:dyDescent="0.3">
      <c r="A4578" s="1"/>
      <c r="B4578" s="1"/>
      <c r="C4578" s="1"/>
      <c r="D4578" s="48">
        <f t="shared" si="72"/>
        <v>4574</v>
      </c>
      <c r="E4578" s="50">
        <v>1229.8831476417272</v>
      </c>
      <c r="F4578" s="94">
        <v>998.62300845210223</v>
      </c>
      <c r="G4578" s="49">
        <v>0.9</v>
      </c>
      <c r="H4578" s="94">
        <v>273.52436764526908</v>
      </c>
      <c r="I4578" s="49">
        <v>0.27390152773391496</v>
      </c>
      <c r="J4578" s="94">
        <v>180.64558748434058</v>
      </c>
      <c r="K4578" s="49">
        <v>0.66043690746638695</v>
      </c>
      <c r="L4578" s="49">
        <v>0.18089467792690561</v>
      </c>
      <c r="M4578" s="50">
        <v>286.28148917216265</v>
      </c>
      <c r="N4578" s="50">
        <v>51715.487797397211</v>
      </c>
      <c r="O4578" s="49">
        <v>0.66023756064988426</v>
      </c>
      <c r="P4578" s="50">
        <v>43440.936752344613</v>
      </c>
      <c r="Q4578" s="49">
        <v>0.83999858847954156</v>
      </c>
      <c r="R4578" s="50">
        <v>19688.09671404507</v>
      </c>
      <c r="S4578" s="49">
        <v>0.38070020321912063</v>
      </c>
      <c r="T4578" s="50">
        <v>23752.840038299542</v>
      </c>
      <c r="U4578" s="51">
        <v>0.77240358275065968</v>
      </c>
      <c r="V4578" s="51">
        <v>0.67058452556224801</v>
      </c>
      <c r="W4578" s="51">
        <v>0.83241780603276194</v>
      </c>
      <c r="X4578" s="51">
        <v>0.88586903125387895</v>
      </c>
      <c r="Y4578" s="51">
        <v>0.91969510664507292</v>
      </c>
      <c r="Z4578" s="50">
        <v>11659.571532493133</v>
      </c>
      <c r="AA4578" s="49">
        <v>0.22545608731703673</v>
      </c>
      <c r="AB4578" s="50">
        <v>393761.93428090139</v>
      </c>
      <c r="AC4578" s="50">
        <v>429483.08310332289</v>
      </c>
      <c r="AD4578" s="95">
        <v>3.1461826334096749E-2</v>
      </c>
    </row>
    <row r="4579" spans="1:30" x14ac:dyDescent="0.3">
      <c r="A4579" s="1"/>
      <c r="B4579" s="1"/>
      <c r="C4579" s="1"/>
      <c r="D4579" s="48">
        <f t="shared" si="72"/>
        <v>4575</v>
      </c>
      <c r="E4579" s="50">
        <v>534.54432929059419</v>
      </c>
      <c r="F4579" s="94">
        <v>753.2175911890829</v>
      </c>
      <c r="G4579" s="49">
        <v>0.67883057603583052</v>
      </c>
      <c r="H4579" s="94">
        <v>252.30364609663113</v>
      </c>
      <c r="I4579" s="49">
        <v>0.33496780883506272</v>
      </c>
      <c r="J4579" s="94">
        <v>79.584457025258203</v>
      </c>
      <c r="K4579" s="49">
        <v>0.31543126013635858</v>
      </c>
      <c r="L4579" s="49">
        <v>0.1056593180459587</v>
      </c>
      <c r="M4579" s="50">
        <v>217.22723599786707</v>
      </c>
      <c r="N4579" s="50">
        <v>17287.911627987873</v>
      </c>
      <c r="O4579" s="49">
        <v>0.33350490243745767</v>
      </c>
      <c r="P4579" s="50">
        <v>15151.222590623718</v>
      </c>
      <c r="Q4579" s="49">
        <v>0.87640560159360081</v>
      </c>
      <c r="R4579" s="50">
        <v>8674.525910524193</v>
      </c>
      <c r="S4579" s="49">
        <v>0.50176829319747129</v>
      </c>
      <c r="T4579" s="50">
        <v>6476.6966800995251</v>
      </c>
      <c r="U4579" s="51">
        <v>0.77240358275065968</v>
      </c>
      <c r="V4579" s="51">
        <v>0.89591615660065993</v>
      </c>
      <c r="W4579" s="51">
        <v>1.4220017168950669</v>
      </c>
      <c r="X4579" s="51">
        <v>1.4666740544473233</v>
      </c>
      <c r="Y4579" s="51">
        <v>1.4758764578714756</v>
      </c>
      <c r="Z4579" s="50">
        <v>4507.9245052555934</v>
      </c>
      <c r="AA4579" s="49">
        <v>0.26075587394590743</v>
      </c>
      <c r="AB4579" s="50">
        <v>173490.51821048386</v>
      </c>
      <c r="AC4579" s="50">
        <v>194521.15348913526</v>
      </c>
      <c r="AD4579" s="95">
        <v>0.04</v>
      </c>
    </row>
    <row r="4580" spans="1:30" x14ac:dyDescent="0.3">
      <c r="A4580" s="1"/>
      <c r="B4580" s="1"/>
      <c r="C4580" s="1"/>
      <c r="D4580" s="48">
        <f t="shared" si="72"/>
        <v>4576</v>
      </c>
      <c r="E4580" s="50">
        <v>1354.9081658239249</v>
      </c>
      <c r="F4580" s="94">
        <v>859.34936909617056</v>
      </c>
      <c r="G4580" s="49">
        <v>0.77448088582033647</v>
      </c>
      <c r="H4580" s="94">
        <v>344.11804153642026</v>
      </c>
      <c r="I4580" s="49">
        <v>0.40044020966507476</v>
      </c>
      <c r="J4580" s="94">
        <v>123.6371621613781</v>
      </c>
      <c r="K4580" s="49">
        <v>0.35928706791821252</v>
      </c>
      <c r="L4580" s="49">
        <v>0.14387298880711896</v>
      </c>
      <c r="M4580" s="50">
        <v>502.09599304807909</v>
      </c>
      <c r="N4580" s="50">
        <v>62077.723713063526</v>
      </c>
      <c r="O4580" s="49">
        <v>0.72200047380955201</v>
      </c>
      <c r="P4580" s="50">
        <v>56927.646637513251</v>
      </c>
      <c r="Q4580" s="49">
        <v>0.91703824226295683</v>
      </c>
      <c r="R4580" s="50">
        <v>22771.058655005301</v>
      </c>
      <c r="S4580" s="49">
        <v>0.36681529690518277</v>
      </c>
      <c r="T4580" s="50">
        <v>34156.587982507946</v>
      </c>
      <c r="U4580" s="51">
        <v>0.77240358275065968</v>
      </c>
      <c r="V4580" s="51">
        <v>0.63994924557438448</v>
      </c>
      <c r="W4580" s="51">
        <v>0.88142258085447656</v>
      </c>
      <c r="X4580" s="51">
        <v>0.96752618001698354</v>
      </c>
      <c r="Y4580" s="51">
        <v>1.0245066902375097</v>
      </c>
      <c r="Z4580" s="50">
        <v>12488.172811850631</v>
      </c>
      <c r="AA4580" s="49">
        <v>0.20116995380780436</v>
      </c>
      <c r="AB4580" s="50">
        <v>455421.17310010601</v>
      </c>
      <c r="AC4580" s="50">
        <v>493052.27807335008</v>
      </c>
      <c r="AD4580" s="95">
        <v>0.04</v>
      </c>
    </row>
    <row r="4581" spans="1:30" x14ac:dyDescent="0.3">
      <c r="A4581" s="1"/>
      <c r="B4581" s="1"/>
      <c r="C4581" s="1"/>
      <c r="D4581" s="48">
        <f t="shared" si="72"/>
        <v>4577</v>
      </c>
      <c r="E4581" s="50">
        <v>612.63407505718862</v>
      </c>
      <c r="F4581" s="94">
        <v>975.92437062051727</v>
      </c>
      <c r="G4581" s="49">
        <v>0.87954305691384804</v>
      </c>
      <c r="H4581" s="94">
        <v>259.87454517801706</v>
      </c>
      <c r="I4581" s="49">
        <v>0.26628553707781916</v>
      </c>
      <c r="J4581" s="94">
        <v>82.738680549237316</v>
      </c>
      <c r="K4581" s="49">
        <v>0.31837931834593636</v>
      </c>
      <c r="L4581" s="49">
        <v>8.4779807780217625E-2</v>
      </c>
      <c r="M4581" s="50">
        <v>286.90309862744107</v>
      </c>
      <c r="N4581" s="50">
        <v>23737.983825922172</v>
      </c>
      <c r="O4581" s="49">
        <v>0.42080630540185493</v>
      </c>
      <c r="P4581" s="50">
        <v>20172.479977276715</v>
      </c>
      <c r="Q4581" s="49">
        <v>0.84979752809706255</v>
      </c>
      <c r="R4581" s="50">
        <v>9564.3728503955826</v>
      </c>
      <c r="S4581" s="49">
        <v>0.40291428794180784</v>
      </c>
      <c r="T4581" s="50">
        <v>10608.107126881132</v>
      </c>
      <c r="U4581" s="51">
        <v>0.77240358275065968</v>
      </c>
      <c r="V4581" s="51">
        <v>0.89027148704906067</v>
      </c>
      <c r="W4581" s="51">
        <v>1.1664155220174464</v>
      </c>
      <c r="X4581" s="51">
        <v>1.2407209182636494</v>
      </c>
      <c r="Y4581" s="51">
        <v>1.2915046394424039</v>
      </c>
      <c r="Z4581" s="50">
        <v>4782.1864251977913</v>
      </c>
      <c r="AA4581" s="49">
        <v>0.20145714397090392</v>
      </c>
      <c r="AB4581" s="50">
        <v>191287.45700791164</v>
      </c>
      <c r="AC4581" s="50">
        <v>212633.53862894812</v>
      </c>
      <c r="AD4581" s="95">
        <v>3.0203072916726935E-2</v>
      </c>
    </row>
    <row r="4582" spans="1:30" x14ac:dyDescent="0.3">
      <c r="A4582" s="1"/>
      <c r="B4582" s="1"/>
      <c r="C4582" s="1"/>
      <c r="D4582" s="48">
        <f t="shared" si="72"/>
        <v>4578</v>
      </c>
      <c r="E4582" s="50">
        <v>1339.0002636158076</v>
      </c>
      <c r="F4582" s="94">
        <v>926.77862081588603</v>
      </c>
      <c r="G4582" s="49">
        <v>0.83525089215316639</v>
      </c>
      <c r="H4582" s="94">
        <v>397.78039156892839</v>
      </c>
      <c r="I4582" s="49">
        <v>0.42920756115278524</v>
      </c>
      <c r="J4582" s="94">
        <v>99.971966277648022</v>
      </c>
      <c r="K4582" s="49">
        <v>0.25132452075713901</v>
      </c>
      <c r="L4582" s="49">
        <v>0.10787038461206419</v>
      </c>
      <c r="M4582" s="50">
        <v>531.56999999999994</v>
      </c>
      <c r="N4582" s="50">
        <v>53142.098114209351</v>
      </c>
      <c r="O4582" s="49">
        <v>0.66929790853342941</v>
      </c>
      <c r="P4582" s="50">
        <v>46175.864575527732</v>
      </c>
      <c r="Q4582" s="49">
        <v>0.86891308800585421</v>
      </c>
      <c r="R4582" s="50">
        <v>19402.00088242345</v>
      </c>
      <c r="S4582" s="49">
        <v>0.3650966290552925</v>
      </c>
      <c r="T4582" s="50">
        <v>26773.863693104282</v>
      </c>
      <c r="U4582" s="51">
        <v>0.77240358275065968</v>
      </c>
      <c r="V4582" s="51">
        <v>0.65959192521647636</v>
      </c>
      <c r="W4582" s="51">
        <v>0.86239807068967866</v>
      </c>
      <c r="X4582" s="51">
        <v>0.93535618913615926</v>
      </c>
      <c r="Y4582" s="51">
        <v>0.98691092885876575</v>
      </c>
      <c r="Z4582" s="50">
        <v>11819.622244288814</v>
      </c>
      <c r="AA4582" s="49">
        <v>0.22241542324668651</v>
      </c>
      <c r="AB4582" s="50">
        <v>388040.01764846902</v>
      </c>
      <c r="AC4582" s="50">
        <v>424216.8479958424</v>
      </c>
      <c r="AD4582" s="95">
        <v>1.1575185788359411E-2</v>
      </c>
    </row>
    <row r="4583" spans="1:30" x14ac:dyDescent="0.3">
      <c r="A4583" s="1"/>
      <c r="B4583" s="1"/>
      <c r="C4583" s="1"/>
      <c r="D4583" s="48">
        <f t="shared" si="72"/>
        <v>4579</v>
      </c>
      <c r="E4583" s="50">
        <v>1038.7876771586282</v>
      </c>
      <c r="F4583" s="94">
        <v>751.86142389028544</v>
      </c>
      <c r="G4583" s="49">
        <v>0.6776083424616115</v>
      </c>
      <c r="H4583" s="94">
        <v>309.21370569840218</v>
      </c>
      <c r="I4583" s="49">
        <v>0.41126422486003733</v>
      </c>
      <c r="J4583" s="94">
        <v>61.842741139680442</v>
      </c>
      <c r="K4583" s="49">
        <v>0.2</v>
      </c>
      <c r="L4583" s="49">
        <v>8.2252844972007466E-2</v>
      </c>
      <c r="M4583" s="50">
        <v>509.06852425595093</v>
      </c>
      <c r="N4583" s="50">
        <v>31482.192967919909</v>
      </c>
      <c r="O4583" s="49">
        <v>0.50334654971230774</v>
      </c>
      <c r="P4583" s="50">
        <v>28265.495430381518</v>
      </c>
      <c r="Q4583" s="49">
        <v>0.8978248579819017</v>
      </c>
      <c r="R4583" s="50">
        <v>16036.746614415817</v>
      </c>
      <c r="S4583" s="49">
        <v>0.50939102719931639</v>
      </c>
      <c r="T4583" s="50">
        <v>12228.7488159657</v>
      </c>
      <c r="U4583" s="51">
        <v>0.77240358275065968</v>
      </c>
      <c r="V4583" s="51">
        <v>0.70956285461922242</v>
      </c>
      <c r="W4583" s="51">
        <v>1.0246330405948856</v>
      </c>
      <c r="X4583" s="51">
        <v>1.0619161515328974</v>
      </c>
      <c r="Y4583" s="51">
        <v>1.0657768162224517</v>
      </c>
      <c r="Z4583" s="50">
        <v>11175.369682836026</v>
      </c>
      <c r="AA4583" s="49">
        <v>0.35497430862658247</v>
      </c>
      <c r="AB4583" s="50">
        <v>320734.93228831631</v>
      </c>
      <c r="AC4583" s="50">
        <v>356038.87301898719</v>
      </c>
      <c r="AD4583" s="95">
        <v>2.7615965677626968E-2</v>
      </c>
    </row>
    <row r="4584" spans="1:30" x14ac:dyDescent="0.3">
      <c r="A4584" s="1"/>
      <c r="B4584" s="1"/>
      <c r="C4584" s="1"/>
      <c r="D4584" s="48">
        <f t="shared" si="72"/>
        <v>4580</v>
      </c>
      <c r="E4584" s="50">
        <v>2384.3554711100164</v>
      </c>
      <c r="F4584" s="94">
        <v>799.43799874384604</v>
      </c>
      <c r="G4584" s="49">
        <v>0.7204863024182675</v>
      </c>
      <c r="H4584" s="94">
        <v>399.71899937192302</v>
      </c>
      <c r="I4584" s="49">
        <v>0.5</v>
      </c>
      <c r="J4584" s="94">
        <v>309.15644858711795</v>
      </c>
      <c r="K4584" s="49">
        <v>0.77343446039066022</v>
      </c>
      <c r="L4584" s="49">
        <v>0.38671723019533011</v>
      </c>
      <c r="M4584" s="50">
        <v>348.1729333646569</v>
      </c>
      <c r="N4584" s="50">
        <v>107639.90757317659</v>
      </c>
      <c r="O4584" s="49">
        <v>0.92238678837569421</v>
      </c>
      <c r="P4584" s="50">
        <v>95316.69090782007</v>
      </c>
      <c r="Q4584" s="49">
        <v>0.88551442542833048</v>
      </c>
      <c r="R4584" s="50">
        <v>38126.676363128026</v>
      </c>
      <c r="S4584" s="49">
        <v>0.3542057701713322</v>
      </c>
      <c r="T4584" s="50">
        <v>57190.014544692043</v>
      </c>
      <c r="U4584" s="51">
        <v>0.77240358275065968</v>
      </c>
      <c r="V4584" s="51">
        <v>0.54057587942723573</v>
      </c>
      <c r="W4584" s="51">
        <v>0.73086556562873051</v>
      </c>
      <c r="X4584" s="51">
        <v>0.79440661528929413</v>
      </c>
      <c r="Y4584" s="51">
        <v>0.83533200878911595</v>
      </c>
      <c r="Z4584" s="50">
        <v>23740.924798750562</v>
      </c>
      <c r="AA4584" s="49">
        <v>0.22055876239591551</v>
      </c>
      <c r="AB4584" s="50">
        <v>762533.52726256056</v>
      </c>
      <c r="AC4584" s="50">
        <v>821154.12048104336</v>
      </c>
      <c r="AD4584" s="95">
        <v>2.8602207827306908E-2</v>
      </c>
    </row>
    <row r="4585" spans="1:30" x14ac:dyDescent="0.3">
      <c r="A4585" s="1"/>
      <c r="B4585" s="1"/>
      <c r="C4585" s="1"/>
      <c r="D4585" s="48">
        <f t="shared" si="72"/>
        <v>4581</v>
      </c>
      <c r="E4585" s="50">
        <v>4042.5031003889785</v>
      </c>
      <c r="F4585" s="94">
        <v>998.62300845210223</v>
      </c>
      <c r="G4585" s="49">
        <v>0.9</v>
      </c>
      <c r="H4585" s="94">
        <v>499.31150422605111</v>
      </c>
      <c r="I4585" s="49">
        <v>0.5</v>
      </c>
      <c r="J4585" s="94">
        <v>399.44920338084091</v>
      </c>
      <c r="K4585" s="49">
        <v>0.8</v>
      </c>
      <c r="L4585" s="49">
        <v>0.4</v>
      </c>
      <c r="M4585" s="50">
        <v>269.61691924818115</v>
      </c>
      <c r="N4585" s="50">
        <v>107698.26361168247</v>
      </c>
      <c r="O4585" s="49">
        <v>0.92259518423982434</v>
      </c>
      <c r="P4585" s="50">
        <v>99201.632147173208</v>
      </c>
      <c r="Q4585" s="49">
        <v>0.92110707100028311</v>
      </c>
      <c r="R4585" s="50">
        <v>59141.042100393657</v>
      </c>
      <c r="S4585" s="49">
        <v>0.54913644953119178</v>
      </c>
      <c r="T4585" s="50">
        <v>40060.590046779551</v>
      </c>
      <c r="U4585" s="51">
        <v>0.77240358275065968</v>
      </c>
      <c r="V4585" s="51">
        <v>0.54782503202084409</v>
      </c>
      <c r="W4585" s="51">
        <v>0.65303718031276492</v>
      </c>
      <c r="X4585" s="51">
        <v>0.66642383165884544</v>
      </c>
      <c r="Y4585" s="51">
        <v>0.65040980005895022</v>
      </c>
      <c r="Z4585" s="50">
        <v>41398.729470275561</v>
      </c>
      <c r="AA4585" s="49">
        <v>0.38439551467183425</v>
      </c>
      <c r="AB4585" s="50">
        <v>1182820.8420078731</v>
      </c>
      <c r="AC4585" s="50">
        <v>1270789.5755733056</v>
      </c>
      <c r="AD4585" s="95">
        <v>0.01</v>
      </c>
    </row>
    <row r="4586" spans="1:30" x14ac:dyDescent="0.3">
      <c r="A4586" s="1"/>
      <c r="B4586" s="1"/>
      <c r="C4586" s="1"/>
      <c r="D4586" s="48">
        <f t="shared" si="72"/>
        <v>4582</v>
      </c>
      <c r="E4586" s="50">
        <v>1164.0754496521865</v>
      </c>
      <c r="F4586" s="94">
        <v>875.68326592601557</v>
      </c>
      <c r="G4586" s="49">
        <v>0.78920166335343855</v>
      </c>
      <c r="H4586" s="94">
        <v>437.84163296300778</v>
      </c>
      <c r="I4586" s="49">
        <v>0.5</v>
      </c>
      <c r="J4586" s="94">
        <v>87.568326592601565</v>
      </c>
      <c r="K4586" s="49">
        <v>0.2</v>
      </c>
      <c r="L4586" s="49">
        <v>0.1</v>
      </c>
      <c r="M4586" s="50">
        <v>468.94827994301346</v>
      </c>
      <c r="N4586" s="50">
        <v>41065.016133088546</v>
      </c>
      <c r="O4586" s="49">
        <v>0.58540604372317318</v>
      </c>
      <c r="P4586" s="50">
        <v>36713.643479439284</v>
      </c>
      <c r="Q4586" s="49">
        <v>0.89403699149790183</v>
      </c>
      <c r="R4586" s="50">
        <v>17990.393221017875</v>
      </c>
      <c r="S4586" s="49">
        <v>0.4380953647433718</v>
      </c>
      <c r="T4586" s="50">
        <v>18723.250258421409</v>
      </c>
      <c r="U4586" s="51">
        <v>0.77240358275065968</v>
      </c>
      <c r="V4586" s="51">
        <v>0.69240234095984654</v>
      </c>
      <c r="W4586" s="51">
        <v>0.9258342888760841</v>
      </c>
      <c r="X4586" s="51">
        <v>0.98757859783216118</v>
      </c>
      <c r="Y4586" s="51">
        <v>1.0247585497796641</v>
      </c>
      <c r="Z4586" s="50">
        <v>8995.1966105089377</v>
      </c>
      <c r="AA4586" s="49">
        <v>0.2190476823716859</v>
      </c>
      <c r="AB4586" s="50">
        <v>359807.86442035751</v>
      </c>
      <c r="AC4586" s="50">
        <v>390422.63507648365</v>
      </c>
      <c r="AD4586" s="95">
        <v>2.3169272436106895E-2</v>
      </c>
    </row>
    <row r="4587" spans="1:30" x14ac:dyDescent="0.3">
      <c r="A4587" s="1"/>
      <c r="B4587" s="1"/>
      <c r="C4587" s="1"/>
      <c r="D4587" s="48">
        <f t="shared" si="72"/>
        <v>4583</v>
      </c>
      <c r="E4587" s="50">
        <v>1069.4221025463792</v>
      </c>
      <c r="F4587" s="94">
        <v>687.92507196393649</v>
      </c>
      <c r="G4587" s="49">
        <v>0.61998628063579087</v>
      </c>
      <c r="H4587" s="94">
        <v>343.96253598196824</v>
      </c>
      <c r="I4587" s="49">
        <v>0.5</v>
      </c>
      <c r="J4587" s="94">
        <v>129.83513103452984</v>
      </c>
      <c r="K4587" s="49">
        <v>0.37746881550302402</v>
      </c>
      <c r="L4587" s="49">
        <v>0.18873440775151201</v>
      </c>
      <c r="M4587" s="50">
        <v>328.9362083821315</v>
      </c>
      <c r="N4587" s="50">
        <v>42707.475717295456</v>
      </c>
      <c r="O4587" s="49">
        <v>0.59789004256146128</v>
      </c>
      <c r="P4587" s="50">
        <v>36222.007211967786</v>
      </c>
      <c r="Q4587" s="49">
        <v>0.84814207825677657</v>
      </c>
      <c r="R4587" s="50">
        <v>17330.297548354407</v>
      </c>
      <c r="S4587" s="49">
        <v>0.40579072533046179</v>
      </c>
      <c r="T4587" s="50">
        <v>18891.709663613379</v>
      </c>
      <c r="U4587" s="51">
        <v>0.77240358275065968</v>
      </c>
      <c r="V4587" s="51">
        <v>0.62445135797214646</v>
      </c>
      <c r="W4587" s="51">
        <v>0.91403279872038823</v>
      </c>
      <c r="X4587" s="51">
        <v>0.96833130125704159</v>
      </c>
      <c r="Y4587" s="51">
        <v>1.0019738523007566</v>
      </c>
      <c r="Z4587" s="50">
        <v>8999.7064633253485</v>
      </c>
      <c r="AA4587" s="49">
        <v>0.21072906586423915</v>
      </c>
      <c r="AB4587" s="50">
        <v>346605.95096708811</v>
      </c>
      <c r="AC4587" s="50">
        <v>377645.51071806863</v>
      </c>
      <c r="AD4587" s="95">
        <v>3.3769587549500525E-2</v>
      </c>
    </row>
    <row r="4588" spans="1:30" x14ac:dyDescent="0.3">
      <c r="A4588" s="1"/>
      <c r="B4588" s="1"/>
      <c r="C4588" s="1"/>
      <c r="D4588" s="48">
        <f t="shared" si="72"/>
        <v>4584</v>
      </c>
      <c r="E4588" s="50">
        <v>1967.6853085743799</v>
      </c>
      <c r="F4588" s="94">
        <v>914.02383422202615</v>
      </c>
      <c r="G4588" s="49">
        <v>0.82375575551269664</v>
      </c>
      <c r="H4588" s="94">
        <v>397.76869579852564</v>
      </c>
      <c r="I4588" s="49">
        <v>0.43518416140328281</v>
      </c>
      <c r="J4588" s="94">
        <v>318.21495663882052</v>
      </c>
      <c r="K4588" s="49">
        <v>0.8</v>
      </c>
      <c r="L4588" s="49">
        <v>0.34814732912262625</v>
      </c>
      <c r="M4588" s="50">
        <v>215.19751542498324</v>
      </c>
      <c r="N4588" s="50">
        <v>68479.068039742953</v>
      </c>
      <c r="O4588" s="49">
        <v>0.75613410873891262</v>
      </c>
      <c r="P4588" s="50">
        <v>61330.623203539617</v>
      </c>
      <c r="Q4588" s="49">
        <v>0.8956112423718352</v>
      </c>
      <c r="R4588" s="50">
        <v>32949.460074859591</v>
      </c>
      <c r="S4588" s="49">
        <v>0.48116104698937823</v>
      </c>
      <c r="T4588" s="50">
        <v>28381.163128680026</v>
      </c>
      <c r="U4588" s="51">
        <v>0.77240358275065968</v>
      </c>
      <c r="V4588" s="51">
        <v>0.60060127340152636</v>
      </c>
      <c r="W4588" s="51">
        <v>0.75713458063098094</v>
      </c>
      <c r="X4588" s="51">
        <v>0.78965579230729932</v>
      </c>
      <c r="Y4588" s="51">
        <v>0.79570723334288795</v>
      </c>
      <c r="Z4588" s="50">
        <v>23064.622052401712</v>
      </c>
      <c r="AA4588" s="49">
        <v>0.33681273289256475</v>
      </c>
      <c r="AB4588" s="50">
        <v>658989.2014971918</v>
      </c>
      <c r="AC4588" s="50">
        <v>716042.42146853963</v>
      </c>
      <c r="AD4588" s="95">
        <v>0.04</v>
      </c>
    </row>
    <row r="4589" spans="1:30" x14ac:dyDescent="0.3">
      <c r="A4589" s="1"/>
      <c r="B4589" s="1"/>
      <c r="C4589" s="1"/>
      <c r="D4589" s="48">
        <f t="shared" si="72"/>
        <v>4585</v>
      </c>
      <c r="E4589" s="50">
        <v>2601.5384417564933</v>
      </c>
      <c r="F4589" s="94">
        <v>738.16579677214304</v>
      </c>
      <c r="G4589" s="49">
        <v>0.66526528176502897</v>
      </c>
      <c r="H4589" s="94">
        <v>369.08289838607152</v>
      </c>
      <c r="I4589" s="49">
        <v>0.5</v>
      </c>
      <c r="J4589" s="94">
        <v>207.03825879969111</v>
      </c>
      <c r="K4589" s="49">
        <v>0.56095327013261675</v>
      </c>
      <c r="L4589" s="49">
        <v>0.28047663506630838</v>
      </c>
      <c r="M4589" s="50">
        <v>407.293305989901</v>
      </c>
      <c r="N4589" s="50">
        <v>84325.296892918908</v>
      </c>
      <c r="O4589" s="49">
        <v>0.83078643394810103</v>
      </c>
      <c r="P4589" s="50">
        <v>77771.230413225683</v>
      </c>
      <c r="Q4589" s="49">
        <v>0.92227639010846341</v>
      </c>
      <c r="R4589" s="50">
        <v>43876.889372366481</v>
      </c>
      <c r="S4589" s="49">
        <v>0.52032890471863824</v>
      </c>
      <c r="T4589" s="50">
        <v>33894.341040859203</v>
      </c>
      <c r="U4589" s="51">
        <v>0.77240358275065968</v>
      </c>
      <c r="V4589" s="51">
        <v>0.54581102486500854</v>
      </c>
      <c r="W4589" s="51">
        <v>0.73718571328479454</v>
      </c>
      <c r="X4589" s="51">
        <v>0.76233714162560906</v>
      </c>
      <c r="Y4589" s="51">
        <v>0.75558485284552568</v>
      </c>
      <c r="Z4589" s="50">
        <v>21938.44468618324</v>
      </c>
      <c r="AA4589" s="49">
        <v>0.26016445235931912</v>
      </c>
      <c r="AB4589" s="50">
        <v>877537.78744732961</v>
      </c>
      <c r="AC4589" s="50">
        <v>933151.96213389002</v>
      </c>
      <c r="AD4589" s="95">
        <v>3.7005697718504822E-2</v>
      </c>
    </row>
    <row r="4590" spans="1:30" x14ac:dyDescent="0.3">
      <c r="A4590" s="1"/>
      <c r="B4590" s="1"/>
      <c r="C4590" s="1"/>
      <c r="D4590" s="48">
        <f t="shared" si="72"/>
        <v>4586</v>
      </c>
      <c r="E4590" s="50">
        <v>901.60040689129039</v>
      </c>
      <c r="F4590" s="94">
        <v>949.30892124524007</v>
      </c>
      <c r="G4590" s="49">
        <v>0.85555612267038539</v>
      </c>
      <c r="H4590" s="94">
        <v>189.86178424904801</v>
      </c>
      <c r="I4590" s="49">
        <v>0.2</v>
      </c>
      <c r="J4590" s="94">
        <v>59.877430944790461</v>
      </c>
      <c r="K4590" s="49">
        <v>0.315373792475516</v>
      </c>
      <c r="L4590" s="49">
        <v>6.3074758495103203E-2</v>
      </c>
      <c r="M4590" s="50">
        <v>531.56999999999994</v>
      </c>
      <c r="N4590" s="50">
        <v>31829.045967322261</v>
      </c>
      <c r="O4590" s="49">
        <v>0.50664465134934433</v>
      </c>
      <c r="P4590" s="50">
        <v>29128.777235192454</v>
      </c>
      <c r="Q4590" s="49">
        <v>0.9151633782896893</v>
      </c>
      <c r="R4590" s="50">
        <v>14993.526600870784</v>
      </c>
      <c r="S4590" s="49">
        <v>0.47106427934610728</v>
      </c>
      <c r="T4590" s="50">
        <v>14135.25063432167</v>
      </c>
      <c r="U4590" s="51">
        <v>0.77240358275065968</v>
      </c>
      <c r="V4590" s="51">
        <v>0.80256899501014256</v>
      </c>
      <c r="W4590" s="51">
        <v>1.0658711979079443</v>
      </c>
      <c r="X4590" s="51">
        <v>1.1273760492739764</v>
      </c>
      <c r="Y4590" s="51">
        <v>1.1493013807978987</v>
      </c>
      <c r="Z4590" s="50">
        <v>7906.7127935889994</v>
      </c>
      <c r="AA4590" s="49">
        <v>0.24841186888562533</v>
      </c>
      <c r="AB4590" s="50">
        <v>299870.53201741568</v>
      </c>
      <c r="AC4590" s="50">
        <v>328093.18427812849</v>
      </c>
      <c r="AD4590" s="95">
        <v>0.04</v>
      </c>
    </row>
    <row r="4591" spans="1:30" x14ac:dyDescent="0.3">
      <c r="A4591" s="1"/>
      <c r="B4591" s="1"/>
      <c r="C4591" s="1"/>
      <c r="D4591" s="48">
        <f t="shared" si="72"/>
        <v>4587</v>
      </c>
      <c r="E4591" s="50">
        <v>314.17726528528249</v>
      </c>
      <c r="F4591" s="94">
        <v>739.77547294430792</v>
      </c>
      <c r="G4591" s="49">
        <v>0.66671598793010522</v>
      </c>
      <c r="H4591" s="94">
        <v>332.85264952545805</v>
      </c>
      <c r="I4591" s="49">
        <v>0.44993739546501021</v>
      </c>
      <c r="J4591" s="94">
        <v>66.570529905091618</v>
      </c>
      <c r="K4591" s="49">
        <v>0.2</v>
      </c>
      <c r="L4591" s="49">
        <v>8.998747909300206E-2</v>
      </c>
      <c r="M4591" s="50">
        <v>187.5</v>
      </c>
      <c r="N4591" s="50">
        <v>12481.974357204679</v>
      </c>
      <c r="O4591" s="49">
        <v>0.24940364058517384</v>
      </c>
      <c r="P4591" s="50">
        <v>10262.208735617342</v>
      </c>
      <c r="Q4591" s="49">
        <v>0.82216229916334715</v>
      </c>
      <c r="R4591" s="50">
        <v>4565.1738292912369</v>
      </c>
      <c r="S4591" s="49">
        <v>0.3657413241404544</v>
      </c>
      <c r="T4591" s="50">
        <v>5697.0349063261046</v>
      </c>
      <c r="U4591" s="51">
        <v>0.77240358275065968</v>
      </c>
      <c r="V4591" s="51">
        <v>1.0594804906084829</v>
      </c>
      <c r="W4591" s="51">
        <v>1.9340058710405155</v>
      </c>
      <c r="X4591" s="51">
        <v>2.070183355375109</v>
      </c>
      <c r="Y4591" s="51">
        <v>2.1914675009755755</v>
      </c>
      <c r="Z4591" s="50">
        <v>2405.0249327156621</v>
      </c>
      <c r="AA4591" s="49">
        <v>0.19267984886761649</v>
      </c>
      <c r="AB4591" s="50">
        <v>91303.476585824741</v>
      </c>
      <c r="AC4591" s="50">
        <v>107057.96179396049</v>
      </c>
      <c r="AD4591" s="95">
        <v>2.6421074838741621E-2</v>
      </c>
    </row>
    <row r="4592" spans="1:30" x14ac:dyDescent="0.3">
      <c r="A4592" s="1"/>
      <c r="B4592" s="1"/>
      <c r="C4592" s="1"/>
      <c r="D4592" s="48">
        <f t="shared" si="72"/>
        <v>4588</v>
      </c>
      <c r="E4592" s="50">
        <v>304.94836866401999</v>
      </c>
      <c r="F4592" s="94">
        <v>792.67683326621125</v>
      </c>
      <c r="G4592" s="49">
        <v>0.71439286287364567</v>
      </c>
      <c r="H4592" s="94">
        <v>280.04062110987388</v>
      </c>
      <c r="I4592" s="49">
        <v>0.35328473011627115</v>
      </c>
      <c r="J4592" s="94">
        <v>56.008124221974782</v>
      </c>
      <c r="K4592" s="49">
        <v>0.2</v>
      </c>
      <c r="L4592" s="49">
        <v>7.065694602325423E-2</v>
      </c>
      <c r="M4592" s="50">
        <v>187.5</v>
      </c>
      <c r="N4592" s="50">
        <v>10501.523291620271</v>
      </c>
      <c r="O4592" s="49">
        <v>0.20697026206572966</v>
      </c>
      <c r="P4592" s="50">
        <v>8322.1417554202471</v>
      </c>
      <c r="Q4592" s="49">
        <v>0.79246996119705138</v>
      </c>
      <c r="R4592" s="50">
        <v>4707.1781823052652</v>
      </c>
      <c r="S4592" s="49">
        <v>0.44823765577526975</v>
      </c>
      <c r="T4592" s="50">
        <v>3614.963573114982</v>
      </c>
      <c r="U4592" s="51">
        <v>0.77240358275065968</v>
      </c>
      <c r="V4592" s="51">
        <v>1.1887968685880173</v>
      </c>
      <c r="W4592" s="51">
        <v>2.0796625873402736</v>
      </c>
      <c r="X4592" s="51">
        <v>2.1044685263897156</v>
      </c>
      <c r="Y4592" s="51">
        <v>2.113471038644966</v>
      </c>
      <c r="Z4592" s="50">
        <v>2832.8605076999661</v>
      </c>
      <c r="AA4592" s="49">
        <v>0.26975710371089284</v>
      </c>
      <c r="AB4592" s="50">
        <v>94143.563646105307</v>
      </c>
      <c r="AC4592" s="50">
        <v>110970.98065913207</v>
      </c>
      <c r="AD4592" s="95">
        <v>0.04</v>
      </c>
    </row>
    <row r="4593" spans="1:30" x14ac:dyDescent="0.3">
      <c r="A4593" s="1"/>
      <c r="B4593" s="1"/>
      <c r="C4593" s="1"/>
      <c r="D4593" s="48">
        <f t="shared" si="72"/>
        <v>4589</v>
      </c>
      <c r="E4593" s="50">
        <v>319.22088400977623</v>
      </c>
      <c r="F4593" s="94">
        <v>665.74867230140148</v>
      </c>
      <c r="G4593" s="49">
        <v>0.6</v>
      </c>
      <c r="H4593" s="94">
        <v>192.44905328727245</v>
      </c>
      <c r="I4593" s="49">
        <v>0.28907162912094525</v>
      </c>
      <c r="J4593" s="94">
        <v>38.489810657454491</v>
      </c>
      <c r="K4593" s="49">
        <v>0.2</v>
      </c>
      <c r="L4593" s="49">
        <v>5.781432582418905E-2</v>
      </c>
      <c r="M4593" s="50">
        <v>267.8626042833871</v>
      </c>
      <c r="N4593" s="50">
        <v>10309.980921080229</v>
      </c>
      <c r="O4593" s="49">
        <v>0.20253488024111244</v>
      </c>
      <c r="P4593" s="50">
        <v>8847.5368623204249</v>
      </c>
      <c r="Q4593" s="49">
        <v>0.85815259310813774</v>
      </c>
      <c r="R4593" s="50">
        <v>4731.4986173562456</v>
      </c>
      <c r="S4593" s="49">
        <v>0.45892409050748295</v>
      </c>
      <c r="T4593" s="50">
        <v>4116.0382449641793</v>
      </c>
      <c r="U4593" s="51">
        <v>0.77240358275065968</v>
      </c>
      <c r="V4593" s="51">
        <v>1.1093365767827792</v>
      </c>
      <c r="W4593" s="51">
        <v>2.4298337606869365</v>
      </c>
      <c r="X4593" s="51">
        <v>2.5365789566003785</v>
      </c>
      <c r="Y4593" s="51">
        <v>2.6012806519180187</v>
      </c>
      <c r="Z4593" s="50">
        <v>3312.0490321493717</v>
      </c>
      <c r="AA4593" s="49">
        <v>0.32124686335523805</v>
      </c>
      <c r="AB4593" s="50">
        <v>94629.972347124916</v>
      </c>
      <c r="AC4593" s="50">
        <v>112879.73088970111</v>
      </c>
      <c r="AD4593" s="95">
        <v>3.4050267453999541E-2</v>
      </c>
    </row>
    <row r="4594" spans="1:30" x14ac:dyDescent="0.3">
      <c r="A4594" s="1"/>
      <c r="B4594" s="1"/>
      <c r="C4594" s="1"/>
      <c r="D4594" s="48">
        <f t="shared" si="72"/>
        <v>4590</v>
      </c>
      <c r="E4594" s="50">
        <v>654.11175761823733</v>
      </c>
      <c r="F4594" s="94">
        <v>665.74867230140148</v>
      </c>
      <c r="G4594" s="49">
        <v>0.6</v>
      </c>
      <c r="H4594" s="94">
        <v>274.2233260638929</v>
      </c>
      <c r="I4594" s="49">
        <v>0.41190217490925007</v>
      </c>
      <c r="J4594" s="94">
        <v>92.045511251523536</v>
      </c>
      <c r="K4594" s="49">
        <v>0.33565894109998984</v>
      </c>
      <c r="L4594" s="49">
        <v>0.13825864786682168</v>
      </c>
      <c r="M4594" s="50">
        <v>187.5</v>
      </c>
      <c r="N4594" s="50">
        <v>17258.533359660662</v>
      </c>
      <c r="O4594" s="49">
        <v>0.33305137488067649</v>
      </c>
      <c r="P4594" s="50">
        <v>15025.006238664906</v>
      </c>
      <c r="Q4594" s="49">
        <v>0.87058418728579201</v>
      </c>
      <c r="R4594" s="50">
        <v>9015.003743198944</v>
      </c>
      <c r="S4594" s="49">
        <v>0.52235051237147523</v>
      </c>
      <c r="T4594" s="50">
        <v>6010.0024954659621</v>
      </c>
      <c r="U4594" s="51">
        <v>0.77240358275065968</v>
      </c>
      <c r="V4594" s="51">
        <v>0.83619547871937716</v>
      </c>
      <c r="W4594" s="51">
        <v>1.4208196290401824</v>
      </c>
      <c r="X4594" s="51">
        <v>1.4464707776804109</v>
      </c>
      <c r="Y4594" s="51">
        <v>1.4367993850561653</v>
      </c>
      <c r="Z4594" s="50">
        <v>6310.5026202392601</v>
      </c>
      <c r="AA4594" s="49">
        <v>0.36564535866003262</v>
      </c>
      <c r="AB4594" s="50">
        <v>180300.07486397889</v>
      </c>
      <c r="AC4594" s="50">
        <v>205624.67911557204</v>
      </c>
      <c r="AD4594" s="95">
        <v>0.01</v>
      </c>
    </row>
    <row r="4595" spans="1:30" x14ac:dyDescent="0.3">
      <c r="A4595" s="1"/>
      <c r="B4595" s="1"/>
      <c r="C4595" s="1"/>
      <c r="D4595" s="48">
        <f t="shared" si="72"/>
        <v>4591</v>
      </c>
      <c r="E4595" s="50">
        <v>2452.771267183392</v>
      </c>
      <c r="F4595" s="94">
        <v>785.14566270442606</v>
      </c>
      <c r="G4595" s="49">
        <v>0.70760546317602313</v>
      </c>
      <c r="H4595" s="94">
        <v>274.70384264574858</v>
      </c>
      <c r="I4595" s="49">
        <v>0.34987627862520959</v>
      </c>
      <c r="J4595" s="94">
        <v>201.50249524107173</v>
      </c>
      <c r="K4595" s="49">
        <v>0.73352630709620059</v>
      </c>
      <c r="L4595" s="49">
        <v>0.2566434546005113</v>
      </c>
      <c r="M4595" s="50">
        <v>482.11772645127417</v>
      </c>
      <c r="N4595" s="50">
        <v>97147.924879884187</v>
      </c>
      <c r="O4595" s="49">
        <v>0.8833577154091441</v>
      </c>
      <c r="P4595" s="50">
        <v>86974.86371549328</v>
      </c>
      <c r="Q4595" s="49">
        <v>0.89528277441881443</v>
      </c>
      <c r="R4595" s="50">
        <v>37795.597533052009</v>
      </c>
      <c r="S4595" s="49">
        <v>0.38905203152597762</v>
      </c>
      <c r="T4595" s="50">
        <v>49179.266182441272</v>
      </c>
      <c r="U4595" s="51">
        <v>0.77240358275065968</v>
      </c>
      <c r="V4595" s="51">
        <v>0.55339096130967369</v>
      </c>
      <c r="W4595" s="51">
        <v>0.75287400948583971</v>
      </c>
      <c r="X4595" s="51">
        <v>0.80839246823915112</v>
      </c>
      <c r="Y4595" s="51">
        <v>0.83811469414666284</v>
      </c>
      <c r="Z4595" s="50">
        <v>23729.665264630043</v>
      </c>
      <c r="AA4595" s="49">
        <v>0.24426322326462369</v>
      </c>
      <c r="AB4595" s="50">
        <v>755911.95066104014</v>
      </c>
      <c r="AC4595" s="50">
        <v>814562.65025943145</v>
      </c>
      <c r="AD4595" s="95">
        <v>2.1151561838269738E-2</v>
      </c>
    </row>
    <row r="4596" spans="1:30" x14ac:dyDescent="0.3">
      <c r="A4596" s="1"/>
      <c r="B4596" s="1"/>
      <c r="C4596" s="1"/>
      <c r="D4596" s="48">
        <f t="shared" si="72"/>
        <v>4592</v>
      </c>
      <c r="E4596" s="50">
        <v>3955.7834305097817</v>
      </c>
      <c r="F4596" s="94">
        <v>990.93856625360172</v>
      </c>
      <c r="G4596" s="49">
        <v>0.89307446561904225</v>
      </c>
      <c r="H4596" s="94">
        <v>493.2167039069335</v>
      </c>
      <c r="I4596" s="49">
        <v>0.49772682253312273</v>
      </c>
      <c r="J4596" s="94">
        <v>361.13507304862412</v>
      </c>
      <c r="K4596" s="49">
        <v>0.73220365447470281</v>
      </c>
      <c r="L4596" s="49">
        <v>0.36443739838883432</v>
      </c>
      <c r="M4596" s="50">
        <v>309.81046707357581</v>
      </c>
      <c r="N4596" s="50">
        <v>111883.42565784416</v>
      </c>
      <c r="O4596" s="49">
        <v>0.93731062763836115</v>
      </c>
      <c r="P4596" s="50">
        <v>102102.68520228402</v>
      </c>
      <c r="Q4596" s="49">
        <v>0.91258097079123168</v>
      </c>
      <c r="R4596" s="50">
        <v>58009.902876048531</v>
      </c>
      <c r="S4596" s="49">
        <v>0.51848522276616094</v>
      </c>
      <c r="T4596" s="50">
        <v>44092.782326235487</v>
      </c>
      <c r="U4596" s="51">
        <v>0.77240358275065968</v>
      </c>
      <c r="V4596" s="51">
        <v>0.54350944028755166</v>
      </c>
      <c r="W4596" s="51">
        <v>0.65288409147493953</v>
      </c>
      <c r="X4596" s="51">
        <v>0.67241731724016907</v>
      </c>
      <c r="Y4596" s="51">
        <v>0.66484470573850674</v>
      </c>
      <c r="Z4596" s="50">
        <v>38573.886006766093</v>
      </c>
      <c r="AA4596" s="49">
        <v>0.3447685461895908</v>
      </c>
      <c r="AB4596" s="50">
        <v>1160198.0575209707</v>
      </c>
      <c r="AC4596" s="50">
        <v>1243528.6311181146</v>
      </c>
      <c r="AD4596" s="95">
        <v>0.01</v>
      </c>
    </row>
    <row r="4597" spans="1:30" x14ac:dyDescent="0.3">
      <c r="A4597" s="1"/>
      <c r="B4597" s="1"/>
      <c r="C4597" s="1"/>
      <c r="D4597" s="48">
        <f t="shared" si="72"/>
        <v>4593</v>
      </c>
      <c r="E4597" s="50">
        <v>2215.090368796637</v>
      </c>
      <c r="F4597" s="94">
        <v>854.57956491868765</v>
      </c>
      <c r="G4597" s="49">
        <v>0.77018214272769669</v>
      </c>
      <c r="H4597" s="94">
        <v>170.91591298373754</v>
      </c>
      <c r="I4597" s="49">
        <v>0.2</v>
      </c>
      <c r="J4597" s="94">
        <v>120.23558984891028</v>
      </c>
      <c r="K4597" s="49">
        <v>0.70347803051170876</v>
      </c>
      <c r="L4597" s="49">
        <v>0.14069560610234177</v>
      </c>
      <c r="M4597" s="50">
        <v>508.26628359020231</v>
      </c>
      <c r="N4597" s="50">
        <v>61111.696407781485</v>
      </c>
      <c r="O4597" s="49">
        <v>0.71660738980312777</v>
      </c>
      <c r="P4597" s="50">
        <v>55181.553043021326</v>
      </c>
      <c r="Q4597" s="49">
        <v>0.9029622197821191</v>
      </c>
      <c r="R4597" s="50">
        <v>33108.931825812797</v>
      </c>
      <c r="S4597" s="49">
        <v>0.54177733186927146</v>
      </c>
      <c r="T4597" s="50">
        <v>22072.621217208529</v>
      </c>
      <c r="U4597" s="51">
        <v>0.77240358275065968</v>
      </c>
      <c r="V4597" s="51">
        <v>0.6159717687510885</v>
      </c>
      <c r="W4597" s="51">
        <v>0.79578983854746421</v>
      </c>
      <c r="X4597" s="51">
        <v>0.80577147354549572</v>
      </c>
      <c r="Y4597" s="51">
        <v>0.77957792003962567</v>
      </c>
      <c r="Z4597" s="50">
        <v>16554.465912906398</v>
      </c>
      <c r="AA4597" s="49">
        <v>0.27088866593463573</v>
      </c>
      <c r="AB4597" s="50">
        <v>662178.63651625591</v>
      </c>
      <c r="AC4597" s="50">
        <v>707567.16929888132</v>
      </c>
      <c r="AD4597" s="95">
        <v>1.3239151081582561E-2</v>
      </c>
    </row>
    <row r="4598" spans="1:30" x14ac:dyDescent="0.3">
      <c r="A4598" s="1"/>
      <c r="B4598" s="1"/>
      <c r="C4598" s="1"/>
      <c r="D4598" s="48">
        <f t="shared" si="72"/>
        <v>4594</v>
      </c>
      <c r="E4598" s="50">
        <v>821.62414856668681</v>
      </c>
      <c r="F4598" s="94">
        <v>998.62300845210223</v>
      </c>
      <c r="G4598" s="49">
        <v>0.9</v>
      </c>
      <c r="H4598" s="94">
        <v>253.32261725100952</v>
      </c>
      <c r="I4598" s="49">
        <v>0.25367192134263733</v>
      </c>
      <c r="J4598" s="94">
        <v>81.095898728685412</v>
      </c>
      <c r="K4598" s="49">
        <v>0.32012893127631792</v>
      </c>
      <c r="L4598" s="49">
        <v>8.1207721074228661E-2</v>
      </c>
      <c r="M4598" s="50">
        <v>493.17391823906803</v>
      </c>
      <c r="N4598" s="50">
        <v>39994.38212914444</v>
      </c>
      <c r="O4598" s="49">
        <v>0.57705161767781754</v>
      </c>
      <c r="P4598" s="50">
        <v>33477.993186606931</v>
      </c>
      <c r="Q4598" s="49">
        <v>0.83706739307796607</v>
      </c>
      <c r="R4598" s="50">
        <v>13391.197274642773</v>
      </c>
      <c r="S4598" s="49">
        <v>0.33482695723118644</v>
      </c>
      <c r="T4598" s="50">
        <v>20086.79591196416</v>
      </c>
      <c r="U4598" s="51">
        <v>0.77240358275065968</v>
      </c>
      <c r="V4598" s="51">
        <v>0.74225160504789545</v>
      </c>
      <c r="W4598" s="51">
        <v>0.95043721929815672</v>
      </c>
      <c r="X4598" s="51">
        <v>1.0307636033790504</v>
      </c>
      <c r="Y4598" s="51">
        <v>1.0902763831469078</v>
      </c>
      <c r="Z4598" s="50">
        <v>9373.83809224994</v>
      </c>
      <c r="AA4598" s="49">
        <v>0.2343788700618305</v>
      </c>
      <c r="AB4598" s="50">
        <v>267823.94549285545</v>
      </c>
      <c r="AC4598" s="50">
        <v>298989.75324614451</v>
      </c>
      <c r="AD4598" s="95">
        <v>0.04</v>
      </c>
    </row>
    <row r="4599" spans="1:30" x14ac:dyDescent="0.3">
      <c r="A4599" s="1"/>
      <c r="B4599" s="1"/>
      <c r="C4599" s="1"/>
      <c r="D4599" s="48">
        <f t="shared" si="72"/>
        <v>4595</v>
      </c>
      <c r="E4599" s="50">
        <v>761.49690097340249</v>
      </c>
      <c r="F4599" s="94">
        <v>827.30378285510017</v>
      </c>
      <c r="G4599" s="49">
        <v>0.74560008959106883</v>
      </c>
      <c r="H4599" s="94">
        <v>290.49814544549162</v>
      </c>
      <c r="I4599" s="49">
        <v>0.35113842274836005</v>
      </c>
      <c r="J4599" s="94">
        <v>79.061962191088028</v>
      </c>
      <c r="K4599" s="49">
        <v>0.27215995499676271</v>
      </c>
      <c r="L4599" s="49">
        <v>9.5565817332827915E-2</v>
      </c>
      <c r="M4599" s="50">
        <v>414.49241603407609</v>
      </c>
      <c r="N4599" s="50">
        <v>32770.583724978853</v>
      </c>
      <c r="O4599" s="49">
        <v>0.51545465247214928</v>
      </c>
      <c r="P4599" s="50">
        <v>29563.217840161738</v>
      </c>
      <c r="Q4599" s="49">
        <v>0.90212667825100867</v>
      </c>
      <c r="R4599" s="50">
        <v>11825.287136064697</v>
      </c>
      <c r="S4599" s="49">
        <v>0.36085067130040349</v>
      </c>
      <c r="T4599" s="50">
        <v>17737.930704097042</v>
      </c>
      <c r="U4599" s="51">
        <v>0.77240358275065968</v>
      </c>
      <c r="V4599" s="51">
        <v>0.76261052925612693</v>
      </c>
      <c r="W4599" s="51">
        <v>1.1154364116585564</v>
      </c>
      <c r="X4599" s="51">
        <v>1.2280339394603585</v>
      </c>
      <c r="Y4599" s="51">
        <v>1.3101196882351127</v>
      </c>
      <c r="Z4599" s="50">
        <v>5912.6435680323484</v>
      </c>
      <c r="AA4599" s="49">
        <v>0.18042533565020175</v>
      </c>
      <c r="AB4599" s="50">
        <v>236505.74272129394</v>
      </c>
      <c r="AC4599" s="50">
        <v>260630.5452994408</v>
      </c>
      <c r="AD4599" s="95">
        <v>2.7325697965524479E-2</v>
      </c>
    </row>
    <row r="4600" spans="1:30" x14ac:dyDescent="0.3">
      <c r="A4600" s="1"/>
      <c r="B4600" s="1"/>
      <c r="C4600" s="1"/>
      <c r="D4600" s="48">
        <f t="shared" si="72"/>
        <v>4596</v>
      </c>
      <c r="E4600" s="50">
        <v>735.70087176741242</v>
      </c>
      <c r="F4600" s="94">
        <v>690.83426752624621</v>
      </c>
      <c r="G4600" s="49">
        <v>0.62260816695717369</v>
      </c>
      <c r="H4600" s="94">
        <v>177.31105113594964</v>
      </c>
      <c r="I4600" s="49">
        <v>0.2566622118657616</v>
      </c>
      <c r="J4600" s="94">
        <v>65.777626616548474</v>
      </c>
      <c r="K4600" s="49">
        <v>0.370973079202575</v>
      </c>
      <c r="L4600" s="49">
        <v>9.5214771050785268E-2</v>
      </c>
      <c r="M4600" s="50">
        <v>434.37471042291384</v>
      </c>
      <c r="N4600" s="50">
        <v>28572.137513869791</v>
      </c>
      <c r="O4600" s="49">
        <v>0.47446563905814276</v>
      </c>
      <c r="P4600" s="50">
        <v>26117.397939994065</v>
      </c>
      <c r="Q4600" s="49">
        <v>0.91408624669105976</v>
      </c>
      <c r="R4600" s="50">
        <v>11189.003592731407</v>
      </c>
      <c r="S4600" s="49">
        <v>0.3916054088462903</v>
      </c>
      <c r="T4600" s="50">
        <v>14928.394347262658</v>
      </c>
      <c r="U4600" s="51">
        <v>0.77240358275065968</v>
      </c>
      <c r="V4600" s="51">
        <v>0.75685858596252209</v>
      </c>
      <c r="W4600" s="51">
        <v>1.2356525119492716</v>
      </c>
      <c r="X4600" s="51">
        <v>1.3475751425806117</v>
      </c>
      <c r="Y4600" s="51">
        <v>1.418653905314702</v>
      </c>
      <c r="Z4600" s="50">
        <v>5594.5017963657037</v>
      </c>
      <c r="AA4600" s="49">
        <v>0.19580270442314515</v>
      </c>
      <c r="AB4600" s="50">
        <v>223780.07185462816</v>
      </c>
      <c r="AC4600" s="50">
        <v>247442.23406242047</v>
      </c>
      <c r="AD4600" s="95">
        <v>2.3743668652666524E-2</v>
      </c>
    </row>
    <row r="4601" spans="1:30" x14ac:dyDescent="0.3">
      <c r="A4601" s="1"/>
      <c r="B4601" s="1"/>
      <c r="C4601" s="1"/>
      <c r="D4601" s="48">
        <f t="shared" si="72"/>
        <v>4597</v>
      </c>
      <c r="E4601" s="50">
        <v>933.70091082807755</v>
      </c>
      <c r="F4601" s="94">
        <v>817.5435296832494</v>
      </c>
      <c r="G4601" s="49">
        <v>0.73680374925010128</v>
      </c>
      <c r="H4601" s="94">
        <v>163.5087059366499</v>
      </c>
      <c r="I4601" s="49">
        <v>0.2</v>
      </c>
      <c r="J4601" s="94">
        <v>74.467397447254697</v>
      </c>
      <c r="K4601" s="49">
        <v>0.4554338377315913</v>
      </c>
      <c r="L4601" s="49">
        <v>9.1086767546318281E-2</v>
      </c>
      <c r="M4601" s="50">
        <v>531.56999999999994</v>
      </c>
      <c r="N4601" s="50">
        <v>39584.634461037174</v>
      </c>
      <c r="O4601" s="49">
        <v>0.57380687320215951</v>
      </c>
      <c r="P4601" s="50">
        <v>36552.529899466186</v>
      </c>
      <c r="Q4601" s="49">
        <v>0.92340198153009434</v>
      </c>
      <c r="R4601" s="50">
        <v>14621.011959786474</v>
      </c>
      <c r="S4601" s="49">
        <v>0.36936079261203775</v>
      </c>
      <c r="T4601" s="50">
        <v>21931.51793967971</v>
      </c>
      <c r="U4601" s="51">
        <v>0.77240358275065968</v>
      </c>
      <c r="V4601" s="51">
        <v>0.73539110447508194</v>
      </c>
      <c r="W4601" s="51">
        <v>1.0808933397182052</v>
      </c>
      <c r="X4601" s="51">
        <v>1.185454693280233</v>
      </c>
      <c r="Y4601" s="51">
        <v>1.2505978667207811</v>
      </c>
      <c r="Z4601" s="50">
        <v>10234.708371850533</v>
      </c>
      <c r="AA4601" s="49">
        <v>0.25855255482842643</v>
      </c>
      <c r="AB4601" s="50">
        <v>292420.23919572949</v>
      </c>
      <c r="AC4601" s="50">
        <v>325680.39069646894</v>
      </c>
      <c r="AD4601" s="95">
        <v>3.1225118474668453E-2</v>
      </c>
    </row>
    <row r="4602" spans="1:30" x14ac:dyDescent="0.3">
      <c r="A4602" s="1"/>
      <c r="B4602" s="1"/>
      <c r="C4602" s="1"/>
      <c r="D4602" s="48">
        <f t="shared" si="72"/>
        <v>4598</v>
      </c>
      <c r="E4602" s="50">
        <v>1065.6098506118919</v>
      </c>
      <c r="F4602" s="94">
        <v>806.58516474252019</v>
      </c>
      <c r="G4602" s="49">
        <v>0.72692762145895062</v>
      </c>
      <c r="H4602" s="94">
        <v>180.93976281093393</v>
      </c>
      <c r="I4602" s="49">
        <v>0.22432815618260707</v>
      </c>
      <c r="J4602" s="94">
        <v>140.69410423220543</v>
      </c>
      <c r="K4602" s="49">
        <v>0.77757427138455104</v>
      </c>
      <c r="L4602" s="49">
        <v>0.17443180259473046</v>
      </c>
      <c r="M4602" s="50">
        <v>368.89437462394307</v>
      </c>
      <c r="N4602" s="50">
        <v>51901.263594015283</v>
      </c>
      <c r="O4602" s="49">
        <v>0.66142865342880297</v>
      </c>
      <c r="P4602" s="50">
        <v>43859.890135099078</v>
      </c>
      <c r="Q4602" s="49">
        <v>0.84506401382020591</v>
      </c>
      <c r="R4602" s="50">
        <v>17543.956054039631</v>
      </c>
      <c r="S4602" s="49">
        <v>0.33802560552808236</v>
      </c>
      <c r="T4602" s="50">
        <v>26315.934081059448</v>
      </c>
      <c r="U4602" s="51">
        <v>0.77240358275065968</v>
      </c>
      <c r="V4602" s="51">
        <v>0.64348719560910028</v>
      </c>
      <c r="W4602" s="51">
        <v>0.89637214294347667</v>
      </c>
      <c r="X4602" s="51">
        <v>0.96932189989447481</v>
      </c>
      <c r="Y4602" s="51">
        <v>1.0189431092372809</v>
      </c>
      <c r="Z4602" s="50">
        <v>9900.7970812565109</v>
      </c>
      <c r="AA4602" s="49">
        <v>0.19076215867696464</v>
      </c>
      <c r="AB4602" s="50">
        <v>350879.12108079263</v>
      </c>
      <c r="AC4602" s="50">
        <v>383487.74373923754</v>
      </c>
      <c r="AD4602" s="95">
        <v>3.7689374546453186E-2</v>
      </c>
    </row>
    <row r="4603" spans="1:30" x14ac:dyDescent="0.3">
      <c r="A4603" s="1"/>
      <c r="B4603" s="1"/>
      <c r="C4603" s="1"/>
      <c r="D4603" s="48">
        <f t="shared" si="72"/>
        <v>4599</v>
      </c>
      <c r="E4603" s="50">
        <v>1670.3617348134474</v>
      </c>
      <c r="F4603" s="94">
        <v>739.8352910121223</v>
      </c>
      <c r="G4603" s="49">
        <v>0.66676989842543455</v>
      </c>
      <c r="H4603" s="94">
        <v>319.43610532983377</v>
      </c>
      <c r="I4603" s="49">
        <v>0.43176651507504227</v>
      </c>
      <c r="J4603" s="94">
        <v>151.69218865435889</v>
      </c>
      <c r="K4603" s="49">
        <v>0.47487490024876527</v>
      </c>
      <c r="L4603" s="49">
        <v>0.20503508077701768</v>
      </c>
      <c r="M4603" s="50">
        <v>488.97838045291013</v>
      </c>
      <c r="N4603" s="50">
        <v>74174.200735565712</v>
      </c>
      <c r="O4603" s="49">
        <v>0.78441836761685635</v>
      </c>
      <c r="P4603" s="50">
        <v>65471.610647975314</v>
      </c>
      <c r="Q4603" s="49">
        <v>0.88267362504362512</v>
      </c>
      <c r="R4603" s="50">
        <v>28285.703635631777</v>
      </c>
      <c r="S4603" s="49">
        <v>0.38134153594012499</v>
      </c>
      <c r="T4603" s="50">
        <v>37185.907012343538</v>
      </c>
      <c r="U4603" s="51">
        <v>0.77240358275065968</v>
      </c>
      <c r="V4603" s="51">
        <v>0.57212220817076154</v>
      </c>
      <c r="W4603" s="51">
        <v>0.80214710640400078</v>
      </c>
      <c r="X4603" s="51">
        <v>0.86447067028227154</v>
      </c>
      <c r="Y4603" s="51">
        <v>0.90223597157750546</v>
      </c>
      <c r="Z4603" s="50">
        <v>14658.589559871934</v>
      </c>
      <c r="AA4603" s="49">
        <v>0.19762382896622574</v>
      </c>
      <c r="AB4603" s="50">
        <v>565714.07271263551</v>
      </c>
      <c r="AC4603" s="50">
        <v>607846.11040815723</v>
      </c>
      <c r="AD4603" s="95">
        <v>0.04</v>
      </c>
    </row>
    <row r="4604" spans="1:30" x14ac:dyDescent="0.3">
      <c r="A4604" s="1"/>
      <c r="B4604" s="1"/>
      <c r="C4604" s="1"/>
      <c r="D4604" s="48">
        <f t="shared" si="72"/>
        <v>4600</v>
      </c>
      <c r="E4604" s="50">
        <v>1144.6032908242714</v>
      </c>
      <c r="F4604" s="94">
        <v>836.96360105319332</v>
      </c>
      <c r="G4604" s="49">
        <v>0.75430591381572754</v>
      </c>
      <c r="H4604" s="94">
        <v>328.51159217204838</v>
      </c>
      <c r="I4604" s="49">
        <v>0.392504036924265</v>
      </c>
      <c r="J4604" s="94">
        <v>79.194282115785811</v>
      </c>
      <c r="K4604" s="49">
        <v>0.24106997744636699</v>
      </c>
      <c r="L4604" s="49">
        <v>9.4620939328940556E-2</v>
      </c>
      <c r="M4604" s="50">
        <v>481.82661822456652</v>
      </c>
      <c r="N4604" s="50">
        <v>38157.913134571347</v>
      </c>
      <c r="O4604" s="49">
        <v>0.56229496416169611</v>
      </c>
      <c r="P4604" s="50">
        <v>34118.950643984099</v>
      </c>
      <c r="Q4604" s="49">
        <v>0.89415137886752194</v>
      </c>
      <c r="R4604" s="50">
        <v>18734.770514617892</v>
      </c>
      <c r="S4604" s="49">
        <v>0.49097995607217976</v>
      </c>
      <c r="T4604" s="50">
        <v>15384.180129366207</v>
      </c>
      <c r="U4604" s="51">
        <v>0.77240358275065968</v>
      </c>
      <c r="V4604" s="51">
        <v>0.69296886955189207</v>
      </c>
      <c r="W4604" s="51">
        <v>0.93581259832668851</v>
      </c>
      <c r="X4604" s="51">
        <v>0.97508178768636522</v>
      </c>
      <c r="Y4604" s="51">
        <v>0.98423083377335063</v>
      </c>
      <c r="Z4604" s="50">
        <v>9367.3852573089462</v>
      </c>
      <c r="AA4604" s="49">
        <v>0.24548997803608988</v>
      </c>
      <c r="AB4604" s="50">
        <v>374695.41029235785</v>
      </c>
      <c r="AC4604" s="50">
        <v>406151.43377417087</v>
      </c>
      <c r="AD4604" s="95">
        <v>3.4768780821899825E-2</v>
      </c>
    </row>
    <row r="4605" spans="1:30" x14ac:dyDescent="0.3">
      <c r="A4605" s="1"/>
      <c r="B4605" s="1"/>
      <c r="C4605" s="1"/>
      <c r="D4605" s="48">
        <f t="shared" si="72"/>
        <v>4601</v>
      </c>
      <c r="E4605" s="50">
        <v>831.50866376051374</v>
      </c>
      <c r="F4605" s="94">
        <v>800.50471580094256</v>
      </c>
      <c r="G4605" s="49">
        <v>0.72144767156684642</v>
      </c>
      <c r="H4605" s="94">
        <v>353.00275567649356</v>
      </c>
      <c r="I4605" s="49">
        <v>0.44097523563405583</v>
      </c>
      <c r="J4605" s="94">
        <v>120.43901708816661</v>
      </c>
      <c r="K4605" s="49">
        <v>0.34118435380867662</v>
      </c>
      <c r="L4605" s="49">
        <v>0.15045385081543425</v>
      </c>
      <c r="M4605" s="50">
        <v>187.5</v>
      </c>
      <c r="N4605" s="50">
        <v>22582.31570403124</v>
      </c>
      <c r="O4605" s="49">
        <v>0.40669454979764708</v>
      </c>
      <c r="P4605" s="50">
        <v>19685.508005636639</v>
      </c>
      <c r="Q4605" s="49">
        <v>0.87172229206425078</v>
      </c>
      <c r="R4605" s="50">
        <v>11811.304803381981</v>
      </c>
      <c r="S4605" s="49">
        <v>0.52303337523855042</v>
      </c>
      <c r="T4605" s="50">
        <v>7874.2032022546573</v>
      </c>
      <c r="U4605" s="51">
        <v>0.77240358275065968</v>
      </c>
      <c r="V4605" s="51">
        <v>0.80553201164803745</v>
      </c>
      <c r="W4605" s="51">
        <v>1.1453750022428104</v>
      </c>
      <c r="X4605" s="51">
        <v>1.1657788979438417</v>
      </c>
      <c r="Y4605" s="51">
        <v>1.1573645610978986</v>
      </c>
      <c r="Z4605" s="50">
        <v>8267.9133623673861</v>
      </c>
      <c r="AA4605" s="49">
        <v>0.36612336266698525</v>
      </c>
      <c r="AB4605" s="50">
        <v>236226.09606763962</v>
      </c>
      <c r="AC4605" s="50">
        <v>265480.85706880031</v>
      </c>
      <c r="AD4605" s="95">
        <v>1.3141263712678717E-2</v>
      </c>
    </row>
    <row r="4606" spans="1:30" x14ac:dyDescent="0.3">
      <c r="A4606" s="1"/>
      <c r="B4606" s="1"/>
      <c r="C4606" s="1"/>
      <c r="D4606" s="48">
        <f t="shared" si="72"/>
        <v>4602</v>
      </c>
      <c r="E4606" s="50">
        <v>319.97870775534454</v>
      </c>
      <c r="F4606" s="94">
        <v>857.37530239573084</v>
      </c>
      <c r="G4606" s="49">
        <v>0.77270177597071499</v>
      </c>
      <c r="H4606" s="94">
        <v>171.47506047914618</v>
      </c>
      <c r="I4606" s="49">
        <v>0.2</v>
      </c>
      <c r="J4606" s="94">
        <v>34.295012095829236</v>
      </c>
      <c r="K4606" s="49">
        <v>0.2</v>
      </c>
      <c r="L4606" s="49">
        <v>0.04</v>
      </c>
      <c r="M4606" s="50">
        <v>315.02903174289617</v>
      </c>
      <c r="N4606" s="50">
        <v>10803.924454159996</v>
      </c>
      <c r="O4606" s="49">
        <v>0.21384271898228024</v>
      </c>
      <c r="P4606" s="50">
        <v>9407.0930329181265</v>
      </c>
      <c r="Q4606" s="49">
        <v>0.87071073782786157</v>
      </c>
      <c r="R4606" s="50">
        <v>4963.6783153504084</v>
      </c>
      <c r="S4606" s="49">
        <v>0.45943289740786453</v>
      </c>
      <c r="T4606" s="50">
        <v>4443.4147175677181</v>
      </c>
      <c r="U4606" s="51">
        <v>0.77240358275065968</v>
      </c>
      <c r="V4606" s="51">
        <v>1.2855196693875601</v>
      </c>
      <c r="W4606" s="51">
        <v>2.1700453801779047</v>
      </c>
      <c r="X4606" s="51">
        <v>2.278210976175234</v>
      </c>
      <c r="Y4606" s="51">
        <v>2.3415720640372037</v>
      </c>
      <c r="Z4606" s="50">
        <v>2921.5146157569866</v>
      </c>
      <c r="AA4606" s="49">
        <v>0.27041235137775071</v>
      </c>
      <c r="AB4606" s="50">
        <v>99273.566307008165</v>
      </c>
      <c r="AC4606" s="50">
        <v>116250.94098683291</v>
      </c>
      <c r="AD4606" s="95">
        <v>3.9661104919853848E-2</v>
      </c>
    </row>
    <row r="4607" spans="1:30" x14ac:dyDescent="0.3">
      <c r="A4607" s="1"/>
      <c r="B4607" s="1"/>
      <c r="C4607" s="1"/>
      <c r="D4607" s="48">
        <f t="shared" si="72"/>
        <v>4603</v>
      </c>
      <c r="E4607" s="50">
        <v>1424.6983997243922</v>
      </c>
      <c r="F4607" s="94">
        <v>886.97189287977744</v>
      </c>
      <c r="G4607" s="49">
        <v>0.79937543681188672</v>
      </c>
      <c r="H4607" s="94">
        <v>297.78457353096144</v>
      </c>
      <c r="I4607" s="49">
        <v>0.33573169107324125</v>
      </c>
      <c r="J4607" s="94">
        <v>96.629848841831958</v>
      </c>
      <c r="K4607" s="49">
        <v>0.32449581822204465</v>
      </c>
      <c r="L4607" s="49">
        <v>0.10894352979788213</v>
      </c>
      <c r="M4607" s="50">
        <v>511.58586979400184</v>
      </c>
      <c r="N4607" s="50">
        <v>49434.465267811524</v>
      </c>
      <c r="O4607" s="49">
        <v>0.64532644476910672</v>
      </c>
      <c r="P4607" s="50">
        <v>43613.068826638417</v>
      </c>
      <c r="Q4607" s="49">
        <v>0.88224012519128803</v>
      </c>
      <c r="R4607" s="50">
        <v>22129.341294886621</v>
      </c>
      <c r="S4607" s="49">
        <v>0.44765005902260246</v>
      </c>
      <c r="T4607" s="50">
        <v>21483.727531751796</v>
      </c>
      <c r="U4607" s="51">
        <v>0.77240358275065968</v>
      </c>
      <c r="V4607" s="51">
        <v>0.65749401451076439</v>
      </c>
      <c r="W4607" s="51">
        <v>0.85966174608793433</v>
      </c>
      <c r="X4607" s="51">
        <v>0.90533502304266134</v>
      </c>
      <c r="Y4607" s="51">
        <v>0.92423994416540733</v>
      </c>
      <c r="Z4607" s="50">
        <v>13256.757267365119</v>
      </c>
      <c r="AA4607" s="49">
        <v>0.26816831527450646</v>
      </c>
      <c r="AB4607" s="50">
        <v>442586.8258977324</v>
      </c>
      <c r="AC4607" s="50">
        <v>481643.95057410025</v>
      </c>
      <c r="AD4607" s="95">
        <v>2.4795835976962249E-2</v>
      </c>
    </row>
    <row r="4608" spans="1:30" x14ac:dyDescent="0.3">
      <c r="A4608" s="1"/>
      <c r="B4608" s="1"/>
      <c r="C4608" s="1"/>
      <c r="D4608" s="48">
        <f t="shared" si="72"/>
        <v>4604</v>
      </c>
      <c r="E4608" s="50">
        <v>3245.3295506813706</v>
      </c>
      <c r="F4608" s="94">
        <v>998.62300845210223</v>
      </c>
      <c r="G4608" s="49">
        <v>0.9</v>
      </c>
      <c r="H4608" s="94">
        <v>472.00026358047307</v>
      </c>
      <c r="I4608" s="49">
        <v>0.47265110015048489</v>
      </c>
      <c r="J4608" s="94">
        <v>166.03460115513116</v>
      </c>
      <c r="K4608" s="49">
        <v>0.35176802634734822</v>
      </c>
      <c r="L4608" s="49">
        <v>0.1662635446508389</v>
      </c>
      <c r="M4608" s="50">
        <v>531.56999999999994</v>
      </c>
      <c r="N4608" s="50">
        <v>88259.012936033061</v>
      </c>
      <c r="O4608" s="49">
        <v>0.84755732828081065</v>
      </c>
      <c r="P4608" s="50">
        <v>81013.860524139003</v>
      </c>
      <c r="Q4608" s="49">
        <v>0.91791033945569855</v>
      </c>
      <c r="R4608" s="50">
        <v>48608.316314483396</v>
      </c>
      <c r="S4608" s="49">
        <v>0.55074620367341909</v>
      </c>
      <c r="T4608" s="50">
        <v>32405.544209655607</v>
      </c>
      <c r="U4608" s="51">
        <v>0.77240358275065968</v>
      </c>
      <c r="V4608" s="51">
        <v>0.57287128829077427</v>
      </c>
      <c r="W4608" s="51">
        <v>0.68415287390269963</v>
      </c>
      <c r="X4608" s="51">
        <v>0.69793086440526153</v>
      </c>
      <c r="Y4608" s="51">
        <v>0.68165882750302198</v>
      </c>
      <c r="Z4608" s="50">
        <v>30418.00198866857</v>
      </c>
      <c r="AA4608" s="49">
        <v>0.3446447107981418</v>
      </c>
      <c r="AB4608" s="50">
        <v>972166.32628966798</v>
      </c>
      <c r="AC4608" s="50">
        <v>1041754.7616253119</v>
      </c>
      <c r="AD4608" s="95">
        <v>1.4233743422720019E-2</v>
      </c>
    </row>
    <row r="4609" spans="1:30" x14ac:dyDescent="0.3">
      <c r="A4609" s="1"/>
      <c r="B4609" s="1"/>
      <c r="C4609" s="1"/>
      <c r="D4609" s="48">
        <f t="shared" si="72"/>
        <v>4605</v>
      </c>
      <c r="E4609" s="50">
        <v>441.17532324482499</v>
      </c>
      <c r="F4609" s="94">
        <v>998.62300845210223</v>
      </c>
      <c r="G4609" s="49">
        <v>0.9</v>
      </c>
      <c r="H4609" s="94">
        <v>295.13912887201707</v>
      </c>
      <c r="I4609" s="49">
        <v>0.29554609334456672</v>
      </c>
      <c r="J4609" s="94">
        <v>85.525825418819423</v>
      </c>
      <c r="K4609" s="49">
        <v>0.28978138461575015</v>
      </c>
      <c r="L4609" s="49">
        <v>8.5643756147164282E-2</v>
      </c>
      <c r="M4609" s="50">
        <v>187.5</v>
      </c>
      <c r="N4609" s="50">
        <v>16036.092266028641</v>
      </c>
      <c r="O4609" s="49">
        <v>0.31360810426343488</v>
      </c>
      <c r="P4609" s="50">
        <v>13779.512686694456</v>
      </c>
      <c r="Q4609" s="49">
        <v>0.85928120505301686</v>
      </c>
      <c r="R4609" s="50">
        <v>7034.3556407617434</v>
      </c>
      <c r="S4609" s="49">
        <v>0.43865771810652038</v>
      </c>
      <c r="T4609" s="50">
        <v>6745.1570459327122</v>
      </c>
      <c r="U4609" s="51">
        <v>0.77240358275065968</v>
      </c>
      <c r="V4609" s="51">
        <v>1.0923222534422419</v>
      </c>
      <c r="W4609" s="51">
        <v>1.4492860335457318</v>
      </c>
      <c r="X4609" s="51">
        <v>1.526721658329081</v>
      </c>
      <c r="Y4609" s="51">
        <v>1.5802065964167413</v>
      </c>
      <c r="Z4609" s="50">
        <v>4156.6385824043846</v>
      </c>
      <c r="AA4609" s="49">
        <v>0.25920520494945876</v>
      </c>
      <c r="AB4609" s="50">
        <v>140687.11281523487</v>
      </c>
      <c r="AC4609" s="50">
        <v>160544.08973417862</v>
      </c>
      <c r="AD4609" s="95">
        <v>0.04</v>
      </c>
    </row>
    <row r="4610" spans="1:30" x14ac:dyDescent="0.3">
      <c r="A4610" s="1"/>
      <c r="B4610" s="1"/>
      <c r="C4610" s="1"/>
      <c r="D4610" s="48">
        <f t="shared" si="72"/>
        <v>4606</v>
      </c>
      <c r="E4610" s="50">
        <v>810.35689035841949</v>
      </c>
      <c r="F4610" s="94">
        <v>998.62300845210223</v>
      </c>
      <c r="G4610" s="49">
        <v>0.9</v>
      </c>
      <c r="H4610" s="94">
        <v>438.69253150096586</v>
      </c>
      <c r="I4610" s="49">
        <v>0.43929744036335933</v>
      </c>
      <c r="J4610" s="94">
        <v>194.76026214914356</v>
      </c>
      <c r="K4610" s="49">
        <v>0.4439561838055015</v>
      </c>
      <c r="L4610" s="49">
        <v>0.19502881517924189</v>
      </c>
      <c r="M4610" s="50">
        <v>187.5</v>
      </c>
      <c r="N4610" s="50">
        <v>36517.549152964421</v>
      </c>
      <c r="O4610" s="49">
        <v>0.54862560057420851</v>
      </c>
      <c r="P4610" s="50">
        <v>29984.994080740653</v>
      </c>
      <c r="Q4610" s="49">
        <v>0.82111189760133541</v>
      </c>
      <c r="R4610" s="50">
        <v>12844.512685470578</v>
      </c>
      <c r="S4610" s="49">
        <v>0.35173534323641448</v>
      </c>
      <c r="T4610" s="50">
        <v>17140.481395270075</v>
      </c>
      <c r="U4610" s="51">
        <v>0.77240358275065968</v>
      </c>
      <c r="V4610" s="51">
        <v>0.74666549800145343</v>
      </c>
      <c r="W4610" s="51">
        <v>0.93682528068321802</v>
      </c>
      <c r="X4610" s="51">
        <v>1.00599405592341</v>
      </c>
      <c r="Y4610" s="51">
        <v>1.0609580042121434</v>
      </c>
      <c r="Z4610" s="50">
        <v>7378.9876106878382</v>
      </c>
      <c r="AA4610" s="49">
        <v>0.20206689062781277</v>
      </c>
      <c r="AB4610" s="50">
        <v>256890.25370941154</v>
      </c>
      <c r="AC4610" s="50">
        <v>283922.41310291417</v>
      </c>
      <c r="AD4610" s="95">
        <v>3.2146601796683882E-2</v>
      </c>
    </row>
    <row r="4611" spans="1:30" x14ac:dyDescent="0.3">
      <c r="A4611" s="1"/>
      <c r="B4611" s="1"/>
      <c r="C4611" s="1"/>
      <c r="D4611" s="48">
        <f t="shared" si="72"/>
        <v>4607</v>
      </c>
      <c r="E4611" s="50">
        <v>660.84249785324391</v>
      </c>
      <c r="F4611" s="94">
        <v>998.62300845210223</v>
      </c>
      <c r="G4611" s="49">
        <v>0.9</v>
      </c>
      <c r="H4611" s="94">
        <v>296.36194736097036</v>
      </c>
      <c r="I4611" s="49">
        <v>0.29677059796603417</v>
      </c>
      <c r="J4611" s="94">
        <v>71.832131991764939</v>
      </c>
      <c r="K4611" s="49">
        <v>0.24237974082506969</v>
      </c>
      <c r="L4611" s="49">
        <v>7.1931180619508317E-2</v>
      </c>
      <c r="M4611" s="50">
        <v>352.61848256454317</v>
      </c>
      <c r="N4611" s="50">
        <v>25329.337382312129</v>
      </c>
      <c r="O4611" s="49">
        <v>0.43936479310437049</v>
      </c>
      <c r="P4611" s="50">
        <v>21461.856486387129</v>
      </c>
      <c r="Q4611" s="49">
        <v>0.84731219622722065</v>
      </c>
      <c r="R4611" s="50">
        <v>9140.6158066802946</v>
      </c>
      <c r="S4611" s="49">
        <v>0.36087070375016322</v>
      </c>
      <c r="T4611" s="50">
        <v>12321.240679706834</v>
      </c>
      <c r="U4611" s="51">
        <v>0.77240358275065968</v>
      </c>
      <c r="V4611" s="51">
        <v>0.88276889421843019</v>
      </c>
      <c r="W4611" s="51">
        <v>1.1527161513965343</v>
      </c>
      <c r="X4611" s="51">
        <v>1.2467265384753967</v>
      </c>
      <c r="Y4611" s="51">
        <v>1.3194095001126442</v>
      </c>
      <c r="Z4611" s="50">
        <v>6398.431064676206</v>
      </c>
      <c r="AA4611" s="49">
        <v>0.25260949262511423</v>
      </c>
      <c r="AB4611" s="50">
        <v>182812.3161336059</v>
      </c>
      <c r="AC4611" s="50">
        <v>207740.53513698489</v>
      </c>
      <c r="AD4611" s="95">
        <v>0.01</v>
      </c>
    </row>
    <row r="4612" spans="1:30" x14ac:dyDescent="0.3">
      <c r="A4612" s="1"/>
      <c r="B4612" s="1"/>
      <c r="C4612" s="1"/>
      <c r="D4612" s="48">
        <f t="shared" si="72"/>
        <v>4608</v>
      </c>
      <c r="E4612" s="50">
        <v>629.92734196384015</v>
      </c>
      <c r="F4612" s="94">
        <v>978.3556632175447</v>
      </c>
      <c r="G4612" s="49">
        <v>0.88173423748830371</v>
      </c>
      <c r="H4612" s="94">
        <v>195.67113264350894</v>
      </c>
      <c r="I4612" s="49">
        <v>0.2</v>
      </c>
      <c r="J4612" s="94">
        <v>85.210392546266917</v>
      </c>
      <c r="K4612" s="49">
        <v>0.43547758626976818</v>
      </c>
      <c r="L4612" s="49">
        <v>8.7095517253953633E-2</v>
      </c>
      <c r="M4612" s="50">
        <v>339.95631068495408</v>
      </c>
      <c r="N4612" s="50">
        <v>28967.810682045612</v>
      </c>
      <c r="O4612" s="49">
        <v>0.47852694828693387</v>
      </c>
      <c r="P4612" s="50">
        <v>25406.688526594175</v>
      </c>
      <c r="Q4612" s="49">
        <v>0.87706623070211387</v>
      </c>
      <c r="R4612" s="50">
        <v>10162.67541063767</v>
      </c>
      <c r="S4612" s="49">
        <v>0.35082649228084556</v>
      </c>
      <c r="T4612" s="50">
        <v>15244.013115956504</v>
      </c>
      <c r="U4612" s="51">
        <v>0.77240358275065968</v>
      </c>
      <c r="V4612" s="51">
        <v>0.85285855694859458</v>
      </c>
      <c r="W4612" s="51">
        <v>1.1492639202840655</v>
      </c>
      <c r="X4612" s="51">
        <v>1.2571567194912749</v>
      </c>
      <c r="Y4612" s="51">
        <v>1.3341055847668271</v>
      </c>
      <c r="Z4612" s="50">
        <v>6870.2425339760539</v>
      </c>
      <c r="AA4612" s="49">
        <v>0.2371681660510942</v>
      </c>
      <c r="AB4612" s="50">
        <v>203253.5082127534</v>
      </c>
      <c r="AC4612" s="50">
        <v>229231.11603441578</v>
      </c>
      <c r="AD4612" s="95">
        <v>0.04</v>
      </c>
    </row>
    <row r="4613" spans="1:30" x14ac:dyDescent="0.3">
      <c r="A4613" s="1"/>
      <c r="B4613" s="1"/>
      <c r="C4613" s="1"/>
      <c r="D4613" s="48">
        <f t="shared" si="72"/>
        <v>4609</v>
      </c>
      <c r="E4613" s="50">
        <v>2394.7498754158505</v>
      </c>
      <c r="F4613" s="94">
        <v>741.3157382549706</v>
      </c>
      <c r="G4613" s="49">
        <v>0.66810413818086412</v>
      </c>
      <c r="H4613" s="94">
        <v>370.6578691274853</v>
      </c>
      <c r="I4613" s="49">
        <v>0.5</v>
      </c>
      <c r="J4613" s="94">
        <v>137.27383056761383</v>
      </c>
      <c r="K4613" s="49">
        <v>0.37035185814549487</v>
      </c>
      <c r="L4613" s="49">
        <v>0.18517592907274741</v>
      </c>
      <c r="M4613" s="50">
        <v>531.56999999999994</v>
      </c>
      <c r="N4613" s="50">
        <v>72970.65011482648</v>
      </c>
      <c r="O4613" s="49">
        <v>0.77858961824831807</v>
      </c>
      <c r="P4613" s="50">
        <v>67068.785147523973</v>
      </c>
      <c r="Q4613" s="49">
        <v>0.91912001663661569</v>
      </c>
      <c r="R4613" s="50">
        <v>40241.27108851439</v>
      </c>
      <c r="S4613" s="49">
        <v>0.55147200998196944</v>
      </c>
      <c r="T4613" s="50">
        <v>26827.514059009583</v>
      </c>
      <c r="U4613" s="51">
        <v>0.77240358275065968</v>
      </c>
      <c r="V4613" s="51">
        <v>0.55793479110323196</v>
      </c>
      <c r="W4613" s="51">
        <v>0.7489387617825265</v>
      </c>
      <c r="X4613" s="51">
        <v>0.76439580212506164</v>
      </c>
      <c r="Y4613" s="51">
        <v>0.74630166856288804</v>
      </c>
      <c r="Z4613" s="50">
        <v>28168.889761960068</v>
      </c>
      <c r="AA4613" s="49">
        <v>0.38603040698737856</v>
      </c>
      <c r="AB4613" s="50">
        <v>804825.42177028779</v>
      </c>
      <c r="AC4613" s="50">
        <v>871451.59448621795</v>
      </c>
      <c r="AD4613" s="95">
        <v>0.04</v>
      </c>
    </row>
    <row r="4614" spans="1:30" x14ac:dyDescent="0.3">
      <c r="A4614" s="1"/>
      <c r="B4614" s="1"/>
      <c r="C4614" s="1"/>
      <c r="D4614" s="48">
        <f t="shared" si="72"/>
        <v>4610</v>
      </c>
      <c r="E4614" s="50">
        <v>2789.0149987168929</v>
      </c>
      <c r="F4614" s="94">
        <v>665.74867230140148</v>
      </c>
      <c r="G4614" s="49">
        <v>0.6</v>
      </c>
      <c r="H4614" s="94">
        <v>324.85014404404535</v>
      </c>
      <c r="I4614" s="49">
        <v>0.48794711511940858</v>
      </c>
      <c r="J4614" s="94">
        <v>255.55304893847281</v>
      </c>
      <c r="K4614" s="49">
        <v>0.78667980797885451</v>
      </c>
      <c r="L4614" s="49">
        <v>0.3838581428259723</v>
      </c>
      <c r="M4614" s="50">
        <v>494.82257381988381</v>
      </c>
      <c r="N4614" s="50">
        <v>126453.41742325385</v>
      </c>
      <c r="O4614" s="49">
        <v>0.98532780039170476</v>
      </c>
      <c r="P4614" s="50">
        <v>113487.6037857335</v>
      </c>
      <c r="Q4614" s="49">
        <v>0.89746569209654248</v>
      </c>
      <c r="R4614" s="50">
        <v>45395.0415142934</v>
      </c>
      <c r="S4614" s="49">
        <v>0.358986276838617</v>
      </c>
      <c r="T4614" s="50">
        <v>68092.562271440111</v>
      </c>
      <c r="U4614" s="51">
        <v>0.77240358275065968</v>
      </c>
      <c r="V4614" s="51">
        <v>0.51025765708844528</v>
      </c>
      <c r="W4614" s="51">
        <v>0.72622543889174229</v>
      </c>
      <c r="X4614" s="51">
        <v>0.78746506955841444</v>
      </c>
      <c r="Y4614" s="51">
        <v>0.82404088532942787</v>
      </c>
      <c r="Z4614" s="50">
        <v>25924.663111244339</v>
      </c>
      <c r="AA4614" s="49">
        <v>0.20501354284852238</v>
      </c>
      <c r="AB4614" s="50">
        <v>907900.83028586803</v>
      </c>
      <c r="AC4614" s="50">
        <v>970915.80712249898</v>
      </c>
      <c r="AD4614" s="95">
        <v>3.0820060816919084E-2</v>
      </c>
    </row>
    <row r="4615" spans="1:30" x14ac:dyDescent="0.3">
      <c r="A4615" s="1"/>
      <c r="B4615" s="1"/>
      <c r="C4615" s="1"/>
      <c r="D4615" s="48">
        <f t="shared" ref="D4615:D4678" si="73">D4614+1</f>
        <v>4611</v>
      </c>
      <c r="E4615" s="50">
        <v>353.94008587923389</v>
      </c>
      <c r="F4615" s="94">
        <v>883.34242408515365</v>
      </c>
      <c r="G4615" s="49">
        <v>0.79610441072144589</v>
      </c>
      <c r="H4615" s="94">
        <v>269.52833045903589</v>
      </c>
      <c r="I4615" s="49">
        <v>0.30512327168954528</v>
      </c>
      <c r="J4615" s="94">
        <v>53.905666091807177</v>
      </c>
      <c r="K4615" s="49">
        <v>0.2</v>
      </c>
      <c r="L4615" s="49">
        <v>6.1024654337909059E-2</v>
      </c>
      <c r="M4615" s="50">
        <v>199.12586452627852</v>
      </c>
      <c r="N4615" s="50">
        <v>10734.012363396001</v>
      </c>
      <c r="O4615" s="49">
        <v>0.21226768397293072</v>
      </c>
      <c r="P4615" s="50">
        <v>8900.4241059861542</v>
      </c>
      <c r="Q4615" s="49">
        <v>0.82917960261881596</v>
      </c>
      <c r="R4615" s="50">
        <v>4671.4940841547859</v>
      </c>
      <c r="S4615" s="49">
        <v>0.43520483543367466</v>
      </c>
      <c r="T4615" s="50">
        <v>4228.9300218313683</v>
      </c>
      <c r="U4615" s="51">
        <v>0.77240358275065968</v>
      </c>
      <c r="V4615" s="51">
        <v>1.2913117740290871</v>
      </c>
      <c r="W4615" s="51">
        <v>2.0686765846735238</v>
      </c>
      <c r="X4615" s="51">
        <v>2.151201824323008</v>
      </c>
      <c r="Y4615" s="51">
        <v>2.2127138999404634</v>
      </c>
      <c r="Z4615" s="50">
        <v>3270.0458589083496</v>
      </c>
      <c r="AA4615" s="49">
        <v>0.30464338480357223</v>
      </c>
      <c r="AB4615" s="50">
        <v>93429.881683095722</v>
      </c>
      <c r="AC4615" s="50">
        <v>111263.58108904649</v>
      </c>
      <c r="AD4615" s="95">
        <v>0.01</v>
      </c>
    </row>
    <row r="4616" spans="1:30" x14ac:dyDescent="0.3">
      <c r="A4616" s="1"/>
      <c r="B4616" s="1"/>
      <c r="C4616" s="1"/>
      <c r="D4616" s="48">
        <f t="shared" si="73"/>
        <v>4612</v>
      </c>
      <c r="E4616" s="50">
        <v>1481.1591945930181</v>
      </c>
      <c r="F4616" s="94">
        <v>665.74867230140148</v>
      </c>
      <c r="G4616" s="49">
        <v>0.6</v>
      </c>
      <c r="H4616" s="94">
        <v>332.87433615070074</v>
      </c>
      <c r="I4616" s="49">
        <v>0.5</v>
      </c>
      <c r="J4616" s="94">
        <v>266.29946892056063</v>
      </c>
      <c r="K4616" s="49">
        <v>0.8</v>
      </c>
      <c r="L4616" s="49">
        <v>0.40000000000000008</v>
      </c>
      <c r="M4616" s="50">
        <v>236.17625445575237</v>
      </c>
      <c r="N4616" s="50">
        <v>62893.61113321405</v>
      </c>
      <c r="O4616" s="49">
        <v>0.72650331318108763</v>
      </c>
      <c r="P4616" s="50">
        <v>57746.709487502558</v>
      </c>
      <c r="Q4616" s="49">
        <v>0.91816495264026243</v>
      </c>
      <c r="R4616" s="50">
        <v>24303.479174276919</v>
      </c>
      <c r="S4616" s="49">
        <v>0.38642206634947501</v>
      </c>
      <c r="T4616" s="50">
        <v>33443.230313225635</v>
      </c>
      <c r="U4616" s="51">
        <v>0.77240358275065968</v>
      </c>
      <c r="V4616" s="51">
        <v>0.5914112468847581</v>
      </c>
      <c r="W4616" s="51">
        <v>0.88824030382429342</v>
      </c>
      <c r="X4616" s="51">
        <v>0.96844106618584791</v>
      </c>
      <c r="Y4616" s="51">
        <v>1.0184029458887967</v>
      </c>
      <c r="Z4616" s="50">
        <v>17012.435421993843</v>
      </c>
      <c r="AA4616" s="49">
        <v>0.27049544644463247</v>
      </c>
      <c r="AB4616" s="50">
        <v>486069.58348553837</v>
      </c>
      <c r="AC4616" s="50">
        <v>532899.86090077483</v>
      </c>
      <c r="AD4616" s="95">
        <v>3.7637099376651918E-2</v>
      </c>
    </row>
    <row r="4617" spans="1:30" x14ac:dyDescent="0.3">
      <c r="A4617" s="1"/>
      <c r="B4617" s="1"/>
      <c r="C4617" s="1"/>
      <c r="D4617" s="48">
        <f t="shared" si="73"/>
        <v>4613</v>
      </c>
      <c r="E4617" s="50">
        <v>6749.7280484738048</v>
      </c>
      <c r="F4617" s="94">
        <v>984.95600504574304</v>
      </c>
      <c r="G4617" s="49">
        <v>0.88768273616608417</v>
      </c>
      <c r="H4617" s="94">
        <v>492.47800252287152</v>
      </c>
      <c r="I4617" s="49">
        <v>0.5</v>
      </c>
      <c r="J4617" s="94">
        <v>388.25737468659355</v>
      </c>
      <c r="K4617" s="49">
        <v>0.78837505979480216</v>
      </c>
      <c r="L4617" s="49">
        <v>0.39418752989740108</v>
      </c>
      <c r="M4617" s="50">
        <v>531.56999999999994</v>
      </c>
      <c r="N4617" s="50">
        <v>206385.97266215252</v>
      </c>
      <c r="O4617" s="49">
        <v>1.1896875302385963</v>
      </c>
      <c r="P4617" s="50">
        <v>190725.04799034723</v>
      </c>
      <c r="Q4617" s="49">
        <v>0.92411826991051493</v>
      </c>
      <c r="R4617" s="50">
        <v>107347.41883146767</v>
      </c>
      <c r="S4617" s="49">
        <v>0.52012943247452237</v>
      </c>
      <c r="T4617" s="50">
        <v>83377.629158879558</v>
      </c>
      <c r="U4617" s="51">
        <v>0.77240358275065968</v>
      </c>
      <c r="V4617" s="51">
        <v>0.48692829312487118</v>
      </c>
      <c r="W4617" s="51">
        <v>0.58343326643340443</v>
      </c>
      <c r="X4617" s="51">
        <v>0.59829562188356367</v>
      </c>
      <c r="Y4617" s="51">
        <v>0.58680242530703897</v>
      </c>
      <c r="Z4617" s="50">
        <v>75143.193182027375</v>
      </c>
      <c r="AA4617" s="49">
        <v>0.36409060273216565</v>
      </c>
      <c r="AB4617" s="50">
        <v>2146948.3766293535</v>
      </c>
      <c r="AC4617" s="50">
        <v>2288520.2516554776</v>
      </c>
      <c r="AD4617" s="95">
        <v>2.5393155875219394E-2</v>
      </c>
    </row>
    <row r="4618" spans="1:30" x14ac:dyDescent="0.3">
      <c r="A4618" s="1"/>
      <c r="B4618" s="1"/>
      <c r="C4618" s="1"/>
      <c r="D4618" s="48">
        <f t="shared" si="73"/>
        <v>4614</v>
      </c>
      <c r="E4618" s="50">
        <v>1039.7472313376045</v>
      </c>
      <c r="F4618" s="94">
        <v>689.89275201975136</v>
      </c>
      <c r="G4618" s="49">
        <v>0.62175963457941608</v>
      </c>
      <c r="H4618" s="94">
        <v>188.05768734079479</v>
      </c>
      <c r="I4618" s="49">
        <v>0.27258974208705816</v>
      </c>
      <c r="J4618" s="94">
        <v>120.83098725876604</v>
      </c>
      <c r="K4618" s="49">
        <v>0.64252086137695763</v>
      </c>
      <c r="L4618" s="49">
        <v>0.17514459588829931</v>
      </c>
      <c r="M4618" s="50">
        <v>232.37836464214649</v>
      </c>
      <c r="N4618" s="50">
        <v>28078.507217288094</v>
      </c>
      <c r="O4618" s="49">
        <v>0.46933530154369962</v>
      </c>
      <c r="P4618" s="50">
        <v>24435.216766178968</v>
      </c>
      <c r="Q4618" s="49">
        <v>0.87024629112526564</v>
      </c>
      <c r="R4618" s="50">
        <v>14661.13005970738</v>
      </c>
      <c r="S4618" s="49">
        <v>0.52214777467515938</v>
      </c>
      <c r="T4618" s="50">
        <v>9774.0867064715876</v>
      </c>
      <c r="U4618" s="51">
        <v>0.77240358275065968</v>
      </c>
      <c r="V4618" s="51">
        <v>0.70982435035271119</v>
      </c>
      <c r="W4618" s="51">
        <v>1.0708559584733031</v>
      </c>
      <c r="X4618" s="51">
        <v>1.0865005678780424</v>
      </c>
      <c r="Y4618" s="51">
        <v>1.0653571996232742</v>
      </c>
      <c r="Z4618" s="50">
        <v>10262.791041795166</v>
      </c>
      <c r="AA4618" s="49">
        <v>0.36550344227261156</v>
      </c>
      <c r="AB4618" s="50">
        <v>293222.6011941476</v>
      </c>
      <c r="AC4618" s="50">
        <v>326851.93059911212</v>
      </c>
      <c r="AD4618" s="95">
        <v>0.01</v>
      </c>
    </row>
    <row r="4619" spans="1:30" x14ac:dyDescent="0.3">
      <c r="A4619" s="1"/>
      <c r="B4619" s="1"/>
      <c r="C4619" s="1"/>
      <c r="D4619" s="48">
        <f t="shared" si="73"/>
        <v>4615</v>
      </c>
      <c r="E4619" s="50">
        <v>1740.2140408172324</v>
      </c>
      <c r="F4619" s="94">
        <v>955.17763532615254</v>
      </c>
      <c r="G4619" s="49">
        <v>0.86084524842466603</v>
      </c>
      <c r="H4619" s="94">
        <v>337.64870635272575</v>
      </c>
      <c r="I4619" s="49">
        <v>0.35349310313095123</v>
      </c>
      <c r="J4619" s="94">
        <v>177.1961388186273</v>
      </c>
      <c r="K4619" s="49">
        <v>0.52479436611114638</v>
      </c>
      <c r="L4619" s="49">
        <v>0.18551118898226962</v>
      </c>
      <c r="M4619" s="50">
        <v>428.06575816263978</v>
      </c>
      <c r="N4619" s="50">
        <v>75851.599506888058</v>
      </c>
      <c r="O4619" s="49">
        <v>0.79241701757749561</v>
      </c>
      <c r="P4619" s="50">
        <v>69930.857313043045</v>
      </c>
      <c r="Q4619" s="49">
        <v>0.9219430805370511</v>
      </c>
      <c r="R4619" s="50">
        <v>27972.342925217217</v>
      </c>
      <c r="S4619" s="49">
        <v>0.36877723221482045</v>
      </c>
      <c r="T4619" s="50">
        <v>41958.514387825824</v>
      </c>
      <c r="U4619" s="51">
        <v>0.77240358275065968</v>
      </c>
      <c r="V4619" s="51">
        <v>0.62915868565084088</v>
      </c>
      <c r="W4619" s="51">
        <v>0.82766795451409725</v>
      </c>
      <c r="X4619" s="51">
        <v>0.90662356941566358</v>
      </c>
      <c r="Y4619" s="51">
        <v>0.95657736191422915</v>
      </c>
      <c r="Z4619" s="50">
        <v>17116.659431750759</v>
      </c>
      <c r="AA4619" s="49">
        <v>0.22565983503349063</v>
      </c>
      <c r="AB4619" s="50">
        <v>559446.85850434436</v>
      </c>
      <c r="AC4619" s="50">
        <v>605624.54103836673</v>
      </c>
      <c r="AD4619" s="95">
        <v>3.0758385912676361E-2</v>
      </c>
    </row>
    <row r="4620" spans="1:30" x14ac:dyDescent="0.3">
      <c r="A4620" s="1"/>
      <c r="B4620" s="1"/>
      <c r="C4620" s="1"/>
      <c r="D4620" s="48">
        <f t="shared" si="73"/>
        <v>4616</v>
      </c>
      <c r="E4620" s="50">
        <v>403.90977247038956</v>
      </c>
      <c r="F4620" s="94">
        <v>910.72656112653124</v>
      </c>
      <c r="G4620" s="49">
        <v>0.82078411780674676</v>
      </c>
      <c r="H4620" s="94">
        <v>186.35484552224497</v>
      </c>
      <c r="I4620" s="49">
        <v>0.20462217033807789</v>
      </c>
      <c r="J4620" s="94">
        <v>92.422767253418471</v>
      </c>
      <c r="K4620" s="49">
        <v>0.49595043796371835</v>
      </c>
      <c r="L4620" s="49">
        <v>0.1014824549962563</v>
      </c>
      <c r="M4620" s="50">
        <v>187.5</v>
      </c>
      <c r="N4620" s="50">
        <v>17329.268860015964</v>
      </c>
      <c r="O4620" s="49">
        <v>0.33414231168707875</v>
      </c>
      <c r="P4620" s="50">
        <v>15486.663211576903</v>
      </c>
      <c r="Q4620" s="49">
        <v>0.89367089498562013</v>
      </c>
      <c r="R4620" s="50">
        <v>6194.6652846307616</v>
      </c>
      <c r="S4620" s="49">
        <v>0.35746835799424809</v>
      </c>
      <c r="T4620" s="50">
        <v>9291.9979269461401</v>
      </c>
      <c r="U4620" s="51">
        <v>0.77240358275065968</v>
      </c>
      <c r="V4620" s="51">
        <v>1.049115844540492</v>
      </c>
      <c r="W4620" s="51">
        <v>1.5770025090178996</v>
      </c>
      <c r="X4620" s="51">
        <v>1.7377782442544778</v>
      </c>
      <c r="Y4620" s="51">
        <v>1.8597863671769104</v>
      </c>
      <c r="Z4620" s="50">
        <v>3631.3926487171793</v>
      </c>
      <c r="AA4620" s="49">
        <v>0.20955255977913392</v>
      </c>
      <c r="AB4620" s="50">
        <v>123893.30569261523</v>
      </c>
      <c r="AC4620" s="50">
        <v>142590.18609572668</v>
      </c>
      <c r="AD4620" s="95">
        <v>3.3707750141010843E-2</v>
      </c>
    </row>
    <row r="4621" spans="1:30" x14ac:dyDescent="0.3">
      <c r="A4621" s="1"/>
      <c r="B4621" s="1"/>
      <c r="C4621" s="1"/>
      <c r="D4621" s="48">
        <f t="shared" si="73"/>
        <v>4617</v>
      </c>
      <c r="E4621" s="50">
        <v>1331.8386721215309</v>
      </c>
      <c r="F4621" s="94">
        <v>665.74867230140148</v>
      </c>
      <c r="G4621" s="49">
        <v>0.6</v>
      </c>
      <c r="H4621" s="94">
        <v>216.62108848441258</v>
      </c>
      <c r="I4621" s="49">
        <v>0.32537967779279725</v>
      </c>
      <c r="J4621" s="94">
        <v>93.131120485489845</v>
      </c>
      <c r="K4621" s="49">
        <v>0.42992638037727932</v>
      </c>
      <c r="L4621" s="49">
        <v>0.13988930712178274</v>
      </c>
      <c r="M4621" s="50">
        <v>531.56999999999994</v>
      </c>
      <c r="N4621" s="50">
        <v>49505.709716471829</v>
      </c>
      <c r="O4621" s="49">
        <v>0.64580041716240677</v>
      </c>
      <c r="P4621" s="50">
        <v>43677.427845955928</v>
      </c>
      <c r="Q4621" s="49">
        <v>0.88227051174711912</v>
      </c>
      <c r="R4621" s="50">
        <v>19017.339705548016</v>
      </c>
      <c r="S4621" s="49">
        <v>0.38414437070923269</v>
      </c>
      <c r="T4621" s="50">
        <v>24660.088140407912</v>
      </c>
      <c r="U4621" s="51">
        <v>0.77240358275065968</v>
      </c>
      <c r="V4621" s="51">
        <v>0.61995331821523392</v>
      </c>
      <c r="W4621" s="51">
        <v>0.93873939986839727</v>
      </c>
      <c r="X4621" s="51">
        <v>1.0115743022007881</v>
      </c>
      <c r="Y4621" s="51">
        <v>1.0553832048596523</v>
      </c>
      <c r="Z4621" s="50">
        <v>12579.023297474543</v>
      </c>
      <c r="AA4621" s="49">
        <v>0.25409237377904265</v>
      </c>
      <c r="AB4621" s="50">
        <v>380346.79411096033</v>
      </c>
      <c r="AC4621" s="50">
        <v>418672.95060690993</v>
      </c>
      <c r="AD4621" s="95">
        <v>0.01</v>
      </c>
    </row>
    <row r="4622" spans="1:30" x14ac:dyDescent="0.3">
      <c r="A4622" s="1"/>
      <c r="B4622" s="1"/>
      <c r="C4622" s="1"/>
      <c r="D4622" s="48">
        <f t="shared" si="73"/>
        <v>4618</v>
      </c>
      <c r="E4622" s="50">
        <v>450.49771287050822</v>
      </c>
      <c r="F4622" s="94">
        <v>998.62300845210223</v>
      </c>
      <c r="G4622" s="49">
        <v>0.9</v>
      </c>
      <c r="H4622" s="94">
        <v>266.22966518507343</v>
      </c>
      <c r="I4622" s="49">
        <v>0.26659676667948795</v>
      </c>
      <c r="J4622" s="94">
        <v>82.224436489346132</v>
      </c>
      <c r="K4622" s="49">
        <v>0.3088477628223234</v>
      </c>
      <c r="L4622" s="49">
        <v>8.2337814964624792E-2</v>
      </c>
      <c r="M4622" s="50">
        <v>187.5</v>
      </c>
      <c r="N4622" s="50">
        <v>15417.081841752401</v>
      </c>
      <c r="O4622" s="49">
        <v>0.30330645265491563</v>
      </c>
      <c r="P4622" s="50">
        <v>13326.411410889748</v>
      </c>
      <c r="Q4622" s="49">
        <v>0.86439259696989368</v>
      </c>
      <c r="R4622" s="50">
        <v>6813.8732633803947</v>
      </c>
      <c r="S4622" s="49">
        <v>0.44196906608662639</v>
      </c>
      <c r="T4622" s="50">
        <v>6512.5381475093536</v>
      </c>
      <c r="U4622" s="51">
        <v>0.77240358275065968</v>
      </c>
      <c r="V4622" s="51">
        <v>1.1224019049232412</v>
      </c>
      <c r="W4622" s="51">
        <v>1.5028441800111236</v>
      </c>
      <c r="X4622" s="51">
        <v>1.5845873452972274</v>
      </c>
      <c r="Y4622" s="51">
        <v>1.6393205726938245</v>
      </c>
      <c r="Z4622" s="50">
        <v>3406.9366316901974</v>
      </c>
      <c r="AA4622" s="49">
        <v>0.2209845330433132</v>
      </c>
      <c r="AB4622" s="50">
        <v>136277.46526760788</v>
      </c>
      <c r="AC4622" s="50">
        <v>154321.04552140078</v>
      </c>
      <c r="AD4622" s="95">
        <v>2.7503312631441193E-2</v>
      </c>
    </row>
    <row r="4623" spans="1:30" x14ac:dyDescent="0.3">
      <c r="A4623" s="1"/>
      <c r="B4623" s="1"/>
      <c r="C4623" s="1"/>
      <c r="D4623" s="48">
        <f t="shared" si="73"/>
        <v>4619</v>
      </c>
      <c r="E4623" s="50">
        <v>194.56221468351774</v>
      </c>
      <c r="F4623" s="94">
        <v>665.74867230140148</v>
      </c>
      <c r="G4623" s="49">
        <v>0.6</v>
      </c>
      <c r="H4623" s="94">
        <v>165.26620450583422</v>
      </c>
      <c r="I4623" s="49">
        <v>0.24824113270032025</v>
      </c>
      <c r="J4623" s="94">
        <v>33.053240901166845</v>
      </c>
      <c r="K4623" s="49">
        <v>0.2</v>
      </c>
      <c r="L4623" s="49">
        <v>4.9648226540064053E-2</v>
      </c>
      <c r="M4623" s="50">
        <v>187.5</v>
      </c>
      <c r="N4623" s="50">
        <v>6197.4826689687834</v>
      </c>
      <c r="O4623" s="49">
        <v>8.6148418226933199E-2</v>
      </c>
      <c r="P4623" s="50">
        <v>4888.7350886328013</v>
      </c>
      <c r="Q4623" s="49">
        <v>0.78882593945942436</v>
      </c>
      <c r="R4623" s="50">
        <v>2887.4251794427796</v>
      </c>
      <c r="S4623" s="49">
        <v>0.465902905045675</v>
      </c>
      <c r="T4623" s="50">
        <v>2001.3099091900217</v>
      </c>
      <c r="U4623" s="51">
        <v>0.77240358275065968</v>
      </c>
      <c r="V4623" s="51">
        <v>1.5672812719382223</v>
      </c>
      <c r="W4623" s="51">
        <v>6.6687088085192183</v>
      </c>
      <c r="X4623" s="51">
        <v>6.6780003512611783</v>
      </c>
      <c r="Y4623" s="51">
        <v>6.6325114320841907</v>
      </c>
      <c r="Z4623" s="50">
        <v>1443.7125897213898</v>
      </c>
      <c r="AA4623" s="49">
        <v>0.2329514525228375</v>
      </c>
      <c r="AB4623" s="50">
        <v>57748.503588855594</v>
      </c>
      <c r="AC4623" s="50">
        <v>70801.361742749272</v>
      </c>
      <c r="AD4623" s="95">
        <v>0.04</v>
      </c>
    </row>
    <row r="4624" spans="1:30" x14ac:dyDescent="0.3">
      <c r="A4624" s="1"/>
      <c r="B4624" s="1"/>
      <c r="C4624" s="1"/>
      <c r="D4624" s="48">
        <f t="shared" si="73"/>
        <v>4620</v>
      </c>
      <c r="E4624" s="50">
        <v>600.07930487017734</v>
      </c>
      <c r="F4624" s="94">
        <v>865.49014130114927</v>
      </c>
      <c r="G4624" s="49">
        <v>0.78001520151074644</v>
      </c>
      <c r="H4624" s="94">
        <v>224.31415868185934</v>
      </c>
      <c r="I4624" s="49">
        <v>0.2591758680747453</v>
      </c>
      <c r="J4624" s="94">
        <v>50.134704734988659</v>
      </c>
      <c r="K4624" s="49">
        <v>0.2235021856381959</v>
      </c>
      <c r="L4624" s="49">
        <v>5.7926372979382294E-2</v>
      </c>
      <c r="M4624" s="50">
        <v>494.96551077393144</v>
      </c>
      <c r="N4624" s="50">
        <v>24814.9497366539</v>
      </c>
      <c r="O4624" s="49">
        <v>0.43347059903870111</v>
      </c>
      <c r="P4624" s="50">
        <v>20687.473846078814</v>
      </c>
      <c r="Q4624" s="49">
        <v>0.83366978638371225</v>
      </c>
      <c r="R4624" s="50">
        <v>8274.9895384315259</v>
      </c>
      <c r="S4624" s="49">
        <v>0.3334679145534849</v>
      </c>
      <c r="T4624" s="50">
        <v>12412.484307647288</v>
      </c>
      <c r="U4624" s="51">
        <v>0.77240358275065968</v>
      </c>
      <c r="V4624" s="51">
        <v>0.84164400948819285</v>
      </c>
      <c r="W4624" s="51">
        <v>1.2078151247536162</v>
      </c>
      <c r="X4624" s="51">
        <v>1.3124732963775469</v>
      </c>
      <c r="Y4624" s="51">
        <v>1.3939425075781309</v>
      </c>
      <c r="Z4624" s="50">
        <v>5500.6786720680157</v>
      </c>
      <c r="AA4624" s="49">
        <v>0.22166793527463896</v>
      </c>
      <c r="AB4624" s="50">
        <v>165499.79076863051</v>
      </c>
      <c r="AC4624" s="50">
        <v>188639.19364042548</v>
      </c>
      <c r="AD4624" s="95">
        <v>0.01</v>
      </c>
    </row>
    <row r="4625" spans="1:30" x14ac:dyDescent="0.3">
      <c r="A4625" s="1"/>
      <c r="B4625" s="1"/>
      <c r="C4625" s="1"/>
      <c r="D4625" s="48">
        <f t="shared" si="73"/>
        <v>4621</v>
      </c>
      <c r="E4625" s="50">
        <v>761.27579867993268</v>
      </c>
      <c r="F4625" s="94">
        <v>998.62300845210223</v>
      </c>
      <c r="G4625" s="49">
        <v>0.9</v>
      </c>
      <c r="H4625" s="94">
        <v>199.72460169042046</v>
      </c>
      <c r="I4625" s="49">
        <v>0.2</v>
      </c>
      <c r="J4625" s="94">
        <v>47.856333410721241</v>
      </c>
      <c r="K4625" s="49">
        <v>0.23961161021565131</v>
      </c>
      <c r="L4625" s="49">
        <v>4.7922322043130267E-2</v>
      </c>
      <c r="M4625" s="50">
        <v>422.11460103809327</v>
      </c>
      <c r="N4625" s="50">
        <v>20200.857084812571</v>
      </c>
      <c r="O4625" s="49">
        <v>0.37568838050051734</v>
      </c>
      <c r="P4625" s="50">
        <v>18131.412966681419</v>
      </c>
      <c r="Q4625" s="49">
        <v>0.89755661804632014</v>
      </c>
      <c r="R4625" s="50">
        <v>10878.847780008849</v>
      </c>
      <c r="S4625" s="49">
        <v>0.53853397082779209</v>
      </c>
      <c r="T4625" s="50">
        <v>7252.5651866725693</v>
      </c>
      <c r="U4625" s="51">
        <v>0.77240358275065968</v>
      </c>
      <c r="V4625" s="51">
        <v>0.96807478042933004</v>
      </c>
      <c r="W4625" s="51">
        <v>1.2416084332766233</v>
      </c>
      <c r="X4625" s="51">
        <v>1.2705154012645927</v>
      </c>
      <c r="Y4625" s="51">
        <v>1.2557048155029209</v>
      </c>
      <c r="Z4625" s="50">
        <v>7028.1283022653624</v>
      </c>
      <c r="AA4625" s="49">
        <v>0.34791238177459594</v>
      </c>
      <c r="AB4625" s="50">
        <v>217576.955600177</v>
      </c>
      <c r="AC4625" s="50">
        <v>243862.59166928305</v>
      </c>
      <c r="AD4625" s="95">
        <v>1.3811818441008818E-2</v>
      </c>
    </row>
    <row r="4626" spans="1:30" x14ac:dyDescent="0.3">
      <c r="A4626" s="1"/>
      <c r="B4626" s="1"/>
      <c r="C4626" s="1"/>
      <c r="D4626" s="48">
        <f t="shared" si="73"/>
        <v>4622</v>
      </c>
      <c r="E4626" s="50">
        <v>334.59263479109927</v>
      </c>
      <c r="F4626" s="94">
        <v>906.78574305936138</v>
      </c>
      <c r="G4626" s="49">
        <v>0.81723249098618067</v>
      </c>
      <c r="H4626" s="94">
        <v>181.35714861187228</v>
      </c>
      <c r="I4626" s="49">
        <v>0.2</v>
      </c>
      <c r="J4626" s="94">
        <v>43.440278980886198</v>
      </c>
      <c r="K4626" s="49">
        <v>0.23952890367643576</v>
      </c>
      <c r="L4626" s="49">
        <v>4.7905780735287153E-2</v>
      </c>
      <c r="M4626" s="50">
        <v>267.93124815347966</v>
      </c>
      <c r="N4626" s="50">
        <v>11639.008167484206</v>
      </c>
      <c r="O4626" s="49">
        <v>0.23205275579053741</v>
      </c>
      <c r="P4626" s="50">
        <v>9600.856868573499</v>
      </c>
      <c r="Q4626" s="49">
        <v>0.82488616988819785</v>
      </c>
      <c r="R4626" s="50">
        <v>4855.6225768953072</v>
      </c>
      <c r="S4626" s="49">
        <v>0.41718525384838351</v>
      </c>
      <c r="T4626" s="50">
        <v>4745.2342916781918</v>
      </c>
      <c r="U4626" s="51">
        <v>0.77240358275065968</v>
      </c>
      <c r="V4626" s="51">
        <v>1.2559786797368202</v>
      </c>
      <c r="W4626" s="51">
        <v>1.9305878431038848</v>
      </c>
      <c r="X4626" s="51">
        <v>2.0206918300440484</v>
      </c>
      <c r="Y4626" s="51">
        <v>2.0829000887539344</v>
      </c>
      <c r="Z4626" s="50">
        <v>3031.1879774903991</v>
      </c>
      <c r="AA4626" s="49">
        <v>0.26043352954752641</v>
      </c>
      <c r="AB4626" s="50">
        <v>97112.451537906149</v>
      </c>
      <c r="AC4626" s="50">
        <v>114313.75904577883</v>
      </c>
      <c r="AD4626" s="95">
        <v>2.6959089744929454E-2</v>
      </c>
    </row>
    <row r="4627" spans="1:30" x14ac:dyDescent="0.3">
      <c r="A4627" s="1"/>
      <c r="B4627" s="1"/>
      <c r="C4627" s="1"/>
      <c r="D4627" s="48">
        <f t="shared" si="73"/>
        <v>4623</v>
      </c>
      <c r="E4627" s="50">
        <v>648.01492591981071</v>
      </c>
      <c r="F4627" s="94">
        <v>665.74867230140148</v>
      </c>
      <c r="G4627" s="49">
        <v>0.6</v>
      </c>
      <c r="H4627" s="94">
        <v>219.93087049052446</v>
      </c>
      <c r="I4627" s="49">
        <v>0.33035119654126194</v>
      </c>
      <c r="J4627" s="94">
        <v>105.50737410945916</v>
      </c>
      <c r="K4627" s="49">
        <v>0.47972971631558592</v>
      </c>
      <c r="L4627" s="49">
        <v>0.15847928580125395</v>
      </c>
      <c r="M4627" s="50">
        <v>187.5</v>
      </c>
      <c r="N4627" s="50">
        <v>19782.632645523594</v>
      </c>
      <c r="O4627" s="49">
        <v>0.36994435503051504</v>
      </c>
      <c r="P4627" s="50">
        <v>17646.63087213218</v>
      </c>
      <c r="Q4627" s="49">
        <v>0.8920264147009398</v>
      </c>
      <c r="R4627" s="50">
        <v>9684.0460421486314</v>
      </c>
      <c r="S4627" s="49">
        <v>0.48952261388425128</v>
      </c>
      <c r="T4627" s="50">
        <v>7962.5848299835488</v>
      </c>
      <c r="U4627" s="51">
        <v>0.77240358275065968</v>
      </c>
      <c r="V4627" s="51">
        <v>0.81164155962264795</v>
      </c>
      <c r="W4627" s="51">
        <v>1.3743783909359111</v>
      </c>
      <c r="X4627" s="51">
        <v>1.4353415047263918</v>
      </c>
      <c r="Y4627" s="51">
        <v>1.4561444586885088</v>
      </c>
      <c r="Z4627" s="50">
        <v>6778.8322295040407</v>
      </c>
      <c r="AA4627" s="49">
        <v>0.34266582971897586</v>
      </c>
      <c r="AB4627" s="50">
        <v>193680.92084297264</v>
      </c>
      <c r="AC4627" s="50">
        <v>220039.52065187792</v>
      </c>
      <c r="AD4627" s="95">
        <v>2.569881456269903E-2</v>
      </c>
    </row>
    <row r="4628" spans="1:30" x14ac:dyDescent="0.3">
      <c r="A4628" s="1"/>
      <c r="B4628" s="1"/>
      <c r="C4628" s="1"/>
      <c r="D4628" s="48">
        <f t="shared" si="73"/>
        <v>4624</v>
      </c>
      <c r="E4628" s="50">
        <v>503.53003936062754</v>
      </c>
      <c r="F4628" s="94">
        <v>665.74867230140148</v>
      </c>
      <c r="G4628" s="49">
        <v>0.6</v>
      </c>
      <c r="H4628" s="94">
        <v>133.14973446028031</v>
      </c>
      <c r="I4628" s="49">
        <v>0.2</v>
      </c>
      <c r="J4628" s="94">
        <v>26.629946892056065</v>
      </c>
      <c r="K4628" s="49">
        <v>0.2</v>
      </c>
      <c r="L4628" s="49">
        <v>4.0000000000000008E-2</v>
      </c>
      <c r="M4628" s="50">
        <v>531.56999999999994</v>
      </c>
      <c r="N4628" s="50">
        <v>14155.68086941024</v>
      </c>
      <c r="O4628" s="49">
        <v>0.28124523284622294</v>
      </c>
      <c r="P4628" s="50">
        <v>12295.902734590749</v>
      </c>
      <c r="Q4628" s="49">
        <v>0.86861966217122166</v>
      </c>
      <c r="R4628" s="50">
        <v>7377.541640754449</v>
      </c>
      <c r="S4628" s="49">
        <v>0.521171797302733</v>
      </c>
      <c r="T4628" s="50">
        <v>4918.3610938362999</v>
      </c>
      <c r="U4628" s="51">
        <v>0.77240358275065968</v>
      </c>
      <c r="V4628" s="51">
        <v>0.93275358201592118</v>
      </c>
      <c r="W4628" s="51">
        <v>1.7179402465278566</v>
      </c>
      <c r="X4628" s="51">
        <v>1.747330117751283</v>
      </c>
      <c r="Y4628" s="51">
        <v>1.7232536621482286</v>
      </c>
      <c r="Z4628" s="50">
        <v>3705.9026960544033</v>
      </c>
      <c r="AA4628" s="49">
        <v>0.26179614603086204</v>
      </c>
      <c r="AB4628" s="50">
        <v>147550.83281508897</v>
      </c>
      <c r="AC4628" s="50">
        <v>166790.47099617874</v>
      </c>
      <c r="AD4628" s="95">
        <v>2.0624260686706856E-2</v>
      </c>
    </row>
    <row r="4629" spans="1:30" x14ac:dyDescent="0.3">
      <c r="A4629" s="1"/>
      <c r="B4629" s="1"/>
      <c r="C4629" s="1"/>
      <c r="D4629" s="48">
        <f t="shared" si="73"/>
        <v>4625</v>
      </c>
      <c r="E4629" s="50">
        <v>484.02302209071274</v>
      </c>
      <c r="F4629" s="94">
        <v>665.74867230140148</v>
      </c>
      <c r="G4629" s="49">
        <v>0.6</v>
      </c>
      <c r="H4629" s="94">
        <v>292.81773807079321</v>
      </c>
      <c r="I4629" s="49">
        <v>0.43983225240023782</v>
      </c>
      <c r="J4629" s="94">
        <v>99.489644907689126</v>
      </c>
      <c r="K4629" s="49">
        <v>0.33976645528091598</v>
      </c>
      <c r="L4629" s="49">
        <v>0.14944024531624994</v>
      </c>
      <c r="M4629" s="50">
        <v>187.5</v>
      </c>
      <c r="N4629" s="50">
        <v>18654.308420191712</v>
      </c>
      <c r="O4629" s="49">
        <v>0.35394786090617991</v>
      </c>
      <c r="P4629" s="50">
        <v>16256.144227297802</v>
      </c>
      <c r="Q4629" s="49">
        <v>0.87144180642483104</v>
      </c>
      <c r="R4629" s="50">
        <v>7801.3353805293455</v>
      </c>
      <c r="S4629" s="49">
        <v>0.41820555363419742</v>
      </c>
      <c r="T4629" s="50">
        <v>8454.8088467684574</v>
      </c>
      <c r="U4629" s="51">
        <v>0.77240358275065968</v>
      </c>
      <c r="V4629" s="51">
        <v>0.83292257716712303</v>
      </c>
      <c r="W4629" s="51">
        <v>1.448174385497905</v>
      </c>
      <c r="X4629" s="51">
        <v>1.5473742614858481</v>
      </c>
      <c r="Y4629" s="51">
        <v>1.6191739368047307</v>
      </c>
      <c r="Z4629" s="50">
        <v>4059.9539967884639</v>
      </c>
      <c r="AA4629" s="49">
        <v>0.21764162494461103</v>
      </c>
      <c r="AB4629" s="50">
        <v>156026.70761058692</v>
      </c>
      <c r="AC4629" s="50">
        <v>176136.40518333594</v>
      </c>
      <c r="AD4629" s="95">
        <v>0.04</v>
      </c>
    </row>
    <row r="4630" spans="1:30" x14ac:dyDescent="0.3">
      <c r="A4630" s="1"/>
      <c r="B4630" s="1"/>
      <c r="C4630" s="1"/>
      <c r="D4630" s="48">
        <f t="shared" si="73"/>
        <v>4626</v>
      </c>
      <c r="E4630" s="50">
        <v>476.70550018951178</v>
      </c>
      <c r="F4630" s="94">
        <v>694.60066241061895</v>
      </c>
      <c r="G4630" s="49">
        <v>0.62600259645383605</v>
      </c>
      <c r="H4630" s="94">
        <v>188.68553551676541</v>
      </c>
      <c r="I4630" s="49">
        <v>0.27164606331057944</v>
      </c>
      <c r="J4630" s="94">
        <v>47.023628441341543</v>
      </c>
      <c r="K4630" s="49">
        <v>0.24921692228582787</v>
      </c>
      <c r="L4630" s="49">
        <v>6.7698795849323756E-2</v>
      </c>
      <c r="M4630" s="50">
        <v>392.40182792585438</v>
      </c>
      <c r="N4630" s="50">
        <v>18452.157756088614</v>
      </c>
      <c r="O4630" s="49">
        <v>0.35100059927105276</v>
      </c>
      <c r="P4630" s="50">
        <v>16274.766526889696</v>
      </c>
      <c r="Q4630" s="49">
        <v>0.88199801573447689</v>
      </c>
      <c r="R4630" s="50">
        <v>6897.0898814439915</v>
      </c>
      <c r="S4630" s="49">
        <v>0.37378229541573127</v>
      </c>
      <c r="T4630" s="50">
        <v>9377.6766454457047</v>
      </c>
      <c r="U4630" s="51">
        <v>0.77240358275065968</v>
      </c>
      <c r="V4630" s="51">
        <v>0.88032483908796455</v>
      </c>
      <c r="W4630" s="51">
        <v>1.5456438841974127</v>
      </c>
      <c r="X4630" s="51">
        <v>1.6855220785498777</v>
      </c>
      <c r="Y4630" s="51">
        <v>1.7881691625391911</v>
      </c>
      <c r="Z4630" s="50">
        <v>3496.1887294741714</v>
      </c>
      <c r="AA4630" s="49">
        <v>0.18947316491051255</v>
      </c>
      <c r="AB4630" s="50">
        <v>137941.79762887984</v>
      </c>
      <c r="AC4630" s="50">
        <v>156608.94428300828</v>
      </c>
      <c r="AD4630" s="95">
        <v>1.894325129877222E-2</v>
      </c>
    </row>
    <row r="4631" spans="1:30" x14ac:dyDescent="0.3">
      <c r="A4631" s="1"/>
      <c r="B4631" s="1"/>
      <c r="C4631" s="1"/>
      <c r="D4631" s="48">
        <f t="shared" si="73"/>
        <v>4627</v>
      </c>
      <c r="E4631" s="50">
        <v>635.23606208645322</v>
      </c>
      <c r="F4631" s="94">
        <v>969.45707527610648</v>
      </c>
      <c r="G4631" s="49">
        <v>0.87371446518232787</v>
      </c>
      <c r="H4631" s="94">
        <v>389.5381328313627</v>
      </c>
      <c r="I4631" s="49">
        <v>0.401810603858268</v>
      </c>
      <c r="J4631" s="94">
        <v>77.90762656627254</v>
      </c>
      <c r="K4631" s="49">
        <v>0.2</v>
      </c>
      <c r="L4631" s="49">
        <v>8.0362120771653597E-2</v>
      </c>
      <c r="M4631" s="50">
        <v>271.30710793236835</v>
      </c>
      <c r="N4631" s="50">
        <v>21136.892849570351</v>
      </c>
      <c r="O4631" s="49">
        <v>0.38820734857127559</v>
      </c>
      <c r="P4631" s="50">
        <v>18159.759020242891</v>
      </c>
      <c r="Q4631" s="49">
        <v>0.85914988307337814</v>
      </c>
      <c r="R4631" s="50">
        <v>9488.8467957931534</v>
      </c>
      <c r="S4631" s="49">
        <v>0.44892344694769232</v>
      </c>
      <c r="T4631" s="50">
        <v>8670.9122244497376</v>
      </c>
      <c r="U4631" s="51">
        <v>0.77240358275065968</v>
      </c>
      <c r="V4631" s="51">
        <v>0.91948680957980999</v>
      </c>
      <c r="W4631" s="51">
        <v>1.1959183556124831</v>
      </c>
      <c r="X4631" s="51">
        <v>1.2534022329848258</v>
      </c>
      <c r="Y4631" s="51">
        <v>1.2906662991815576</v>
      </c>
      <c r="Z4631" s="50">
        <v>5452.0616224026844</v>
      </c>
      <c r="AA4631" s="49">
        <v>0.25794054316330173</v>
      </c>
      <c r="AB4631" s="50">
        <v>189776.93591586308</v>
      </c>
      <c r="AC4631" s="50">
        <v>212655.19245907242</v>
      </c>
      <c r="AD4631" s="95">
        <v>2.2786263747324936E-2</v>
      </c>
    </row>
    <row r="4632" spans="1:30" x14ac:dyDescent="0.3">
      <c r="A4632" s="1"/>
      <c r="B4632" s="1"/>
      <c r="C4632" s="1"/>
      <c r="D4632" s="48">
        <f t="shared" si="73"/>
        <v>4628</v>
      </c>
      <c r="E4632" s="50">
        <v>3169.4861988387847</v>
      </c>
      <c r="F4632" s="94">
        <v>665.74867230140148</v>
      </c>
      <c r="G4632" s="49">
        <v>0.6</v>
      </c>
      <c r="H4632" s="94">
        <v>332.87433615070074</v>
      </c>
      <c r="I4632" s="49">
        <v>0.5</v>
      </c>
      <c r="J4632" s="94">
        <v>243.74298447660041</v>
      </c>
      <c r="K4632" s="49">
        <v>0.73223723791746964</v>
      </c>
      <c r="L4632" s="49">
        <v>0.36611861895873482</v>
      </c>
      <c r="M4632" s="50">
        <v>427.59220236437795</v>
      </c>
      <c r="N4632" s="50">
        <v>104222.59954321595</v>
      </c>
      <c r="O4632" s="49">
        <v>0.91002253022282709</v>
      </c>
      <c r="P4632" s="50">
        <v>96676.022958626505</v>
      </c>
      <c r="Q4632" s="49">
        <v>0.92759174480713025</v>
      </c>
      <c r="R4632" s="50">
        <v>53524.237914643963</v>
      </c>
      <c r="S4632" s="49">
        <v>0.51355692670523068</v>
      </c>
      <c r="T4632" s="50">
        <v>43151.785043982542</v>
      </c>
      <c r="U4632" s="51">
        <v>0.77240358275065968</v>
      </c>
      <c r="V4632" s="51">
        <v>0.51547388861615329</v>
      </c>
      <c r="W4632" s="51">
        <v>0.71476920706900049</v>
      </c>
      <c r="X4632" s="51">
        <v>0.7399914197504206</v>
      </c>
      <c r="Y4632" s="51">
        <v>0.73306837142671044</v>
      </c>
      <c r="Z4632" s="50">
        <v>37466.966540250774</v>
      </c>
      <c r="AA4632" s="49">
        <v>0.35948984869366146</v>
      </c>
      <c r="AB4632" s="50">
        <v>1070484.7582928792</v>
      </c>
      <c r="AC4632" s="50">
        <v>1153378.8267555449</v>
      </c>
      <c r="AD4632" s="95">
        <v>0.04</v>
      </c>
    </row>
    <row r="4633" spans="1:30" x14ac:dyDescent="0.3">
      <c r="A4633" s="1"/>
      <c r="B4633" s="1"/>
      <c r="C4633" s="1"/>
      <c r="D4633" s="48">
        <f t="shared" si="73"/>
        <v>4629</v>
      </c>
      <c r="E4633" s="50">
        <v>1874.2998997847426</v>
      </c>
      <c r="F4633" s="94">
        <v>921.32402375772301</v>
      </c>
      <c r="G4633" s="49">
        <v>0.83033498563909958</v>
      </c>
      <c r="H4633" s="94">
        <v>460.66201187886151</v>
      </c>
      <c r="I4633" s="49">
        <v>0.5</v>
      </c>
      <c r="J4633" s="94">
        <v>198.67250994866859</v>
      </c>
      <c r="K4633" s="49">
        <v>0.43127608707816073</v>
      </c>
      <c r="L4633" s="49">
        <v>0.21563804353908037</v>
      </c>
      <c r="M4633" s="50">
        <v>276.37660302365845</v>
      </c>
      <c r="N4633" s="50">
        <v>54908.433413797015</v>
      </c>
      <c r="O4633" s="49">
        <v>0.68025006352844786</v>
      </c>
      <c r="P4633" s="50">
        <v>45644.584966328999</v>
      </c>
      <c r="Q4633" s="49">
        <v>0.83128550804473944</v>
      </c>
      <c r="R4633" s="50">
        <v>27386.750979797398</v>
      </c>
      <c r="S4633" s="49">
        <v>0.49877130482684362</v>
      </c>
      <c r="T4633" s="50">
        <v>18257.833986531601</v>
      </c>
      <c r="U4633" s="51">
        <v>0.77240358275065968</v>
      </c>
      <c r="V4633" s="51">
        <v>0.60668090147997678</v>
      </c>
      <c r="W4633" s="51">
        <v>0.72708585242686818</v>
      </c>
      <c r="X4633" s="51">
        <v>0.73060415738869133</v>
      </c>
      <c r="Y4633" s="51">
        <v>0.71605576104332136</v>
      </c>
      <c r="Z4633" s="50">
        <v>14556.96175796967</v>
      </c>
      <c r="AA4633" s="49">
        <v>0.26511340522623428</v>
      </c>
      <c r="AB4633" s="50">
        <v>547735.01959594793</v>
      </c>
      <c r="AC4633" s="50">
        <v>589199.49224413862</v>
      </c>
      <c r="AD4633" s="95">
        <v>0.01</v>
      </c>
    </row>
    <row r="4634" spans="1:30" x14ac:dyDescent="0.3">
      <c r="A4634" s="1"/>
      <c r="B4634" s="1"/>
      <c r="C4634" s="1"/>
      <c r="D4634" s="48">
        <f t="shared" si="73"/>
        <v>4630</v>
      </c>
      <c r="E4634" s="50">
        <v>3640.8261700290423</v>
      </c>
      <c r="F4634" s="94">
        <v>682.12660265290492</v>
      </c>
      <c r="G4634" s="49">
        <v>0.61476046234824966</v>
      </c>
      <c r="H4634" s="94">
        <v>242.13017594238147</v>
      </c>
      <c r="I4634" s="49">
        <v>0.35496369002571743</v>
      </c>
      <c r="J4634" s="94">
        <v>193.70414075390519</v>
      </c>
      <c r="K4634" s="49">
        <v>0.8</v>
      </c>
      <c r="L4634" s="49">
        <v>0.28397095202057399</v>
      </c>
      <c r="M4634" s="50">
        <v>531.56999999999994</v>
      </c>
      <c r="N4634" s="50">
        <v>102967.31010055337</v>
      </c>
      <c r="O4634" s="49">
        <v>0.90539922119041272</v>
      </c>
      <c r="P4634" s="50">
        <v>95901.575785809444</v>
      </c>
      <c r="Q4634" s="49">
        <v>0.93137885890343419</v>
      </c>
      <c r="R4634" s="50">
        <v>56204.708150514452</v>
      </c>
      <c r="S4634" s="49">
        <v>0.54585001876447381</v>
      </c>
      <c r="T4634" s="50">
        <v>39696.867635294991</v>
      </c>
      <c r="U4634" s="51">
        <v>0.77240358275065968</v>
      </c>
      <c r="V4634" s="51">
        <v>0.52249113998399788</v>
      </c>
      <c r="W4634" s="51">
        <v>0.71588463351822562</v>
      </c>
      <c r="X4634" s="51">
        <v>0.72981291577249019</v>
      </c>
      <c r="Y4634" s="51">
        <v>0.70832104124646711</v>
      </c>
      <c r="Z4634" s="50">
        <v>31110.287103284161</v>
      </c>
      <c r="AA4634" s="49">
        <v>0.30213751406056172</v>
      </c>
      <c r="AB4634" s="50">
        <v>1124094.163010289</v>
      </c>
      <c r="AC4634" s="50">
        <v>1196077.72663823</v>
      </c>
      <c r="AD4634" s="95">
        <v>1.8939994630882431E-2</v>
      </c>
    </row>
    <row r="4635" spans="1:30" x14ac:dyDescent="0.3">
      <c r="A4635" s="1"/>
      <c r="B4635" s="1"/>
      <c r="C4635" s="1"/>
      <c r="D4635" s="48">
        <f t="shared" si="73"/>
        <v>4631</v>
      </c>
      <c r="E4635" s="50">
        <v>297.73351237527851</v>
      </c>
      <c r="F4635" s="94">
        <v>665.74867230140148</v>
      </c>
      <c r="G4635" s="49">
        <v>0.6</v>
      </c>
      <c r="H4635" s="94">
        <v>239.12777838641128</v>
      </c>
      <c r="I4635" s="49">
        <v>0.35918626402930626</v>
      </c>
      <c r="J4635" s="94">
        <v>47.82555567728226</v>
      </c>
      <c r="K4635" s="49">
        <v>0.2</v>
      </c>
      <c r="L4635" s="49">
        <v>7.1837252805861257E-2</v>
      </c>
      <c r="M4635" s="50">
        <v>187.5</v>
      </c>
      <c r="N4635" s="50">
        <v>8967.2916894904229</v>
      </c>
      <c r="O4635" s="49">
        <v>0.16944114359123574</v>
      </c>
      <c r="P4635" s="50">
        <v>7075.9259002955605</v>
      </c>
      <c r="Q4635" s="49">
        <v>0.78908171444768271</v>
      </c>
      <c r="R4635" s="50">
        <v>4022.7434724130753</v>
      </c>
      <c r="S4635" s="49">
        <v>0.44860183115574248</v>
      </c>
      <c r="T4635" s="50">
        <v>3053.1824278824852</v>
      </c>
      <c r="U4635" s="51">
        <v>0.77240358275065968</v>
      </c>
      <c r="V4635" s="51">
        <v>1.173388645597967</v>
      </c>
      <c r="W4635" s="51">
        <v>2.740860316373845</v>
      </c>
      <c r="X4635" s="51">
        <v>2.7682010644314876</v>
      </c>
      <c r="Y4635" s="51">
        <v>2.7752853685243464</v>
      </c>
      <c r="Z4635" s="50">
        <v>2121.6162030640153</v>
      </c>
      <c r="AA4635" s="49">
        <v>0.23659498057262135</v>
      </c>
      <c r="AB4635" s="50">
        <v>80454.86944826151</v>
      </c>
      <c r="AC4635" s="50">
        <v>95521.633558839516</v>
      </c>
      <c r="AD4635" s="95">
        <v>1.4125075710062248E-2</v>
      </c>
    </row>
    <row r="4636" spans="1:30" x14ac:dyDescent="0.3">
      <c r="A4636" s="1"/>
      <c r="B4636" s="1"/>
      <c r="C4636" s="1"/>
      <c r="D4636" s="48">
        <f t="shared" si="73"/>
        <v>4632</v>
      </c>
      <c r="E4636" s="50">
        <v>789.49162791672074</v>
      </c>
      <c r="F4636" s="94">
        <v>896.38496479879518</v>
      </c>
      <c r="G4636" s="49">
        <v>0.80785888317293897</v>
      </c>
      <c r="H4636" s="94">
        <v>242.30584180062309</v>
      </c>
      <c r="I4636" s="49">
        <v>0.27031448687340676</v>
      </c>
      <c r="J4636" s="94">
        <v>91.069066305510773</v>
      </c>
      <c r="K4636" s="49">
        <v>0.37584346142362213</v>
      </c>
      <c r="L4636" s="49">
        <v>0.10159593241945146</v>
      </c>
      <c r="M4636" s="50">
        <v>260.66043644063132</v>
      </c>
      <c r="N4636" s="50">
        <v>23738.102569435228</v>
      </c>
      <c r="O4636" s="49">
        <v>0.42080772684687506</v>
      </c>
      <c r="P4636" s="50">
        <v>20496.152674484278</v>
      </c>
      <c r="Q4636" s="49">
        <v>0.8634284317599491</v>
      </c>
      <c r="R4636" s="50">
        <v>11696.001495959115</v>
      </c>
      <c r="S4636" s="49">
        <v>0.49271004124056172</v>
      </c>
      <c r="T4636" s="50">
        <v>8800.1511785251623</v>
      </c>
      <c r="U4636" s="51">
        <v>0.77240358275065968</v>
      </c>
      <c r="V4636" s="51">
        <v>0.84107080202344053</v>
      </c>
      <c r="W4636" s="51">
        <v>1.1269418205087545</v>
      </c>
      <c r="X4636" s="51">
        <v>1.157910579762264</v>
      </c>
      <c r="Y4636" s="51">
        <v>1.1583659893051803</v>
      </c>
      <c r="Z4636" s="50">
        <v>6217.3141986207274</v>
      </c>
      <c r="AA4636" s="49">
        <v>0.26191285425761174</v>
      </c>
      <c r="AB4636" s="50">
        <v>233920.0299191823</v>
      </c>
      <c r="AC4636" s="50">
        <v>258605.68522056594</v>
      </c>
      <c r="AD4636" s="95">
        <v>1.8344741769804128E-2</v>
      </c>
    </row>
    <row r="4637" spans="1:30" x14ac:dyDescent="0.3">
      <c r="A4637" s="1"/>
      <c r="B4637" s="1"/>
      <c r="C4637" s="1"/>
      <c r="D4637" s="48">
        <f t="shared" si="73"/>
        <v>4633</v>
      </c>
      <c r="E4637" s="50">
        <v>434.56993676448377</v>
      </c>
      <c r="F4637" s="94">
        <v>665.74867230140148</v>
      </c>
      <c r="G4637" s="49">
        <v>0.6</v>
      </c>
      <c r="H4637" s="94">
        <v>140.78915953220414</v>
      </c>
      <c r="I4637" s="49">
        <v>0.21147493850121457</v>
      </c>
      <c r="J4637" s="94">
        <v>58.740181802390474</v>
      </c>
      <c r="K4637" s="49">
        <v>0.41722091386556104</v>
      </c>
      <c r="L4637" s="49">
        <v>8.8231767101140071E-2</v>
      </c>
      <c r="M4637" s="50">
        <v>204.0137487364255</v>
      </c>
      <c r="N4637" s="50">
        <v>11983.804690964844</v>
      </c>
      <c r="O4637" s="49">
        <v>0.23926748275297793</v>
      </c>
      <c r="P4637" s="50">
        <v>10656.420163475415</v>
      </c>
      <c r="Q4637" s="49">
        <v>0.88923513343886473</v>
      </c>
      <c r="R4637" s="50">
        <v>6393.8520980852491</v>
      </c>
      <c r="S4637" s="49">
        <v>0.5335410800633188</v>
      </c>
      <c r="T4637" s="50">
        <v>4262.5680653901663</v>
      </c>
      <c r="U4637" s="51">
        <v>0.77240358275065968</v>
      </c>
      <c r="V4637" s="51">
        <v>1.0228345548657209</v>
      </c>
      <c r="W4637" s="51">
        <v>2.0447546339330049</v>
      </c>
      <c r="X4637" s="51">
        <v>2.092256098191883</v>
      </c>
      <c r="Y4637" s="51">
        <v>2.0744403645704268</v>
      </c>
      <c r="Z4637" s="50">
        <v>3915.6173986678637</v>
      </c>
      <c r="AA4637" s="49">
        <v>0.32674242443387219</v>
      </c>
      <c r="AB4637" s="50">
        <v>127877.04196170498</v>
      </c>
      <c r="AC4637" s="50">
        <v>147634.12822799938</v>
      </c>
      <c r="AD4637" s="95">
        <v>2.5798676522351672E-2</v>
      </c>
    </row>
    <row r="4638" spans="1:30" x14ac:dyDescent="0.3">
      <c r="A4638" s="1"/>
      <c r="B4638" s="1"/>
      <c r="C4638" s="1"/>
      <c r="D4638" s="48">
        <f t="shared" si="73"/>
        <v>4634</v>
      </c>
      <c r="E4638" s="50">
        <v>2890.3485640228087</v>
      </c>
      <c r="F4638" s="94">
        <v>665.74867230140148</v>
      </c>
      <c r="G4638" s="49">
        <v>0.6</v>
      </c>
      <c r="H4638" s="94">
        <v>320.62253923831838</v>
      </c>
      <c r="I4638" s="49">
        <v>0.48159696380613182</v>
      </c>
      <c r="J4638" s="94">
        <v>214.64280967229487</v>
      </c>
      <c r="K4638" s="49">
        <v>0.6694563962415353</v>
      </c>
      <c r="L4638" s="49">
        <v>0.32240816783051812</v>
      </c>
      <c r="M4638" s="50">
        <v>531.56999999999994</v>
      </c>
      <c r="N4638" s="50">
        <v>114097.67833750177</v>
      </c>
      <c r="O4638" s="49">
        <v>0.94491878676915153</v>
      </c>
      <c r="P4638" s="50">
        <v>96635.586196315096</v>
      </c>
      <c r="Q4638" s="49">
        <v>0.84695488641290595</v>
      </c>
      <c r="R4638" s="50">
        <v>48941.54354052835</v>
      </c>
      <c r="S4638" s="49">
        <v>0.42894425420085153</v>
      </c>
      <c r="T4638" s="50">
        <v>47694.042655786747</v>
      </c>
      <c r="U4638" s="51">
        <v>0.77240358275065968</v>
      </c>
      <c r="V4638" s="51">
        <v>0.48626875171334932</v>
      </c>
      <c r="W4638" s="51">
        <v>0.65589779149368477</v>
      </c>
      <c r="X4638" s="51">
        <v>0.68167463004313245</v>
      </c>
      <c r="Y4638" s="51">
        <v>0.68870846620727266</v>
      </c>
      <c r="Z4638" s="50">
        <v>31636.540615792903</v>
      </c>
      <c r="AA4638" s="49">
        <v>0.2772759365200384</v>
      </c>
      <c r="AB4638" s="50">
        <v>978830.87081056694</v>
      </c>
      <c r="AC4638" s="50">
        <v>1051800.3949373774</v>
      </c>
      <c r="AD4638" s="95">
        <v>0.04</v>
      </c>
    </row>
    <row r="4639" spans="1:30" x14ac:dyDescent="0.3">
      <c r="A4639" s="1"/>
      <c r="B4639" s="1"/>
      <c r="C4639" s="1"/>
      <c r="D4639" s="48">
        <f t="shared" si="73"/>
        <v>4635</v>
      </c>
      <c r="E4639" s="50">
        <v>365.35011114901556</v>
      </c>
      <c r="F4639" s="94">
        <v>666.28444869488749</v>
      </c>
      <c r="G4639" s="49">
        <v>0.60048286365330683</v>
      </c>
      <c r="H4639" s="94">
        <v>133.88616078996736</v>
      </c>
      <c r="I4639" s="49">
        <v>0.20094444805401429</v>
      </c>
      <c r="J4639" s="94">
        <v>26.777232157993474</v>
      </c>
      <c r="K4639" s="49">
        <v>0.2</v>
      </c>
      <c r="L4639" s="49">
        <v>4.0188889610802858E-2</v>
      </c>
      <c r="M4639" s="50">
        <v>531.56999999999994</v>
      </c>
      <c r="N4639" s="50">
        <v>14233.97329822459</v>
      </c>
      <c r="O4639" s="49">
        <v>0.28265937340755887</v>
      </c>
      <c r="P4639" s="50">
        <v>12806.971455000772</v>
      </c>
      <c r="Q4639" s="49">
        <v>0.89974676688470334</v>
      </c>
      <c r="R4639" s="50">
        <v>5496.0001292458974</v>
      </c>
      <c r="S4639" s="49">
        <v>0.38611847964695956</v>
      </c>
      <c r="T4639" s="50">
        <v>7310.9713257548747</v>
      </c>
      <c r="U4639" s="51">
        <v>0.77240358275065968</v>
      </c>
      <c r="V4639" s="51">
        <v>0.98527200068526011</v>
      </c>
      <c r="W4639" s="51">
        <v>1.9538159640619861</v>
      </c>
      <c r="X4639" s="51">
        <v>2.1347584737494962</v>
      </c>
      <c r="Y4639" s="51">
        <v>2.2621602310579458</v>
      </c>
      <c r="Z4639" s="50">
        <v>3069.9833508820884</v>
      </c>
      <c r="AA4639" s="49">
        <v>0.21567999929190601</v>
      </c>
      <c r="AB4639" s="50">
        <v>109920.00258491795</v>
      </c>
      <c r="AC4639" s="50">
        <v>127547.30772650658</v>
      </c>
      <c r="AD4639" s="95">
        <v>3.1404751563752178E-2</v>
      </c>
    </row>
    <row r="4640" spans="1:30" x14ac:dyDescent="0.3">
      <c r="A4640" s="1"/>
      <c r="B4640" s="1"/>
      <c r="C4640" s="1"/>
      <c r="D4640" s="48">
        <f t="shared" si="73"/>
        <v>4636</v>
      </c>
      <c r="E4640" s="50">
        <v>1193.4413865084741</v>
      </c>
      <c r="F4640" s="94">
        <v>934.20360496332194</v>
      </c>
      <c r="G4640" s="49">
        <v>0.84194259230040258</v>
      </c>
      <c r="H4640" s="94">
        <v>272.19837243741927</v>
      </c>
      <c r="I4640" s="49">
        <v>0.29136943059442177</v>
      </c>
      <c r="J4640" s="94">
        <v>132.16776598551391</v>
      </c>
      <c r="K4640" s="49">
        <v>0.48555678273168373</v>
      </c>
      <c r="L4640" s="49">
        <v>0.14147640330579006</v>
      </c>
      <c r="M4640" s="50">
        <v>399.40446391540502</v>
      </c>
      <c r="N4640" s="50">
        <v>52788.395720340886</v>
      </c>
      <c r="O4640" s="49">
        <v>0.66706987118939898</v>
      </c>
      <c r="P4640" s="50">
        <v>44823.005531401672</v>
      </c>
      <c r="Q4640" s="49">
        <v>0.84910717440367445</v>
      </c>
      <c r="R4640" s="50">
        <v>17929.202212560667</v>
      </c>
      <c r="S4640" s="49">
        <v>0.33964286976146979</v>
      </c>
      <c r="T4640" s="50">
        <v>26893.803318841005</v>
      </c>
      <c r="U4640" s="51">
        <v>0.77240358275065968</v>
      </c>
      <c r="V4640" s="51">
        <v>0.66606359476632604</v>
      </c>
      <c r="W4640" s="51">
        <v>0.87095783546861749</v>
      </c>
      <c r="X4640" s="51">
        <v>0.94501816954249573</v>
      </c>
      <c r="Y4640" s="51">
        <v>0.99760690058274215</v>
      </c>
      <c r="Z4640" s="50">
        <v>11883.294057920815</v>
      </c>
      <c r="AA4640" s="49">
        <v>0.22511186210081849</v>
      </c>
      <c r="AB4640" s="50">
        <v>358584.04425121332</v>
      </c>
      <c r="AC4640" s="50">
        <v>394870.2945023608</v>
      </c>
      <c r="AD4640" s="95">
        <v>2.03928134635495E-2</v>
      </c>
    </row>
    <row r="4641" spans="1:30" x14ac:dyDescent="0.3">
      <c r="A4641" s="1"/>
      <c r="B4641" s="1"/>
      <c r="C4641" s="1"/>
      <c r="D4641" s="48">
        <f t="shared" si="73"/>
        <v>4637</v>
      </c>
      <c r="E4641" s="50">
        <v>1077.2443363393297</v>
      </c>
      <c r="F4641" s="94">
        <v>909.09445125173932</v>
      </c>
      <c r="G4641" s="49">
        <v>0.8193131934690534</v>
      </c>
      <c r="H4641" s="94">
        <v>181.81889025034786</v>
      </c>
      <c r="I4641" s="49">
        <v>0.2</v>
      </c>
      <c r="J4641" s="94">
        <v>104.4931156087918</v>
      </c>
      <c r="K4641" s="49">
        <v>0.57470989656198213</v>
      </c>
      <c r="L4641" s="49">
        <v>0.11494197931239643</v>
      </c>
      <c r="M4641" s="50">
        <v>293.83845788261664</v>
      </c>
      <c r="N4641" s="50">
        <v>30704.09594983736</v>
      </c>
      <c r="O4641" s="49">
        <v>0.49584079340045628</v>
      </c>
      <c r="P4641" s="50">
        <v>28105.303192936004</v>
      </c>
      <c r="Q4641" s="49">
        <v>0.91536006267218817</v>
      </c>
      <c r="R4641" s="50">
        <v>16863.181915761601</v>
      </c>
      <c r="S4641" s="49">
        <v>0.54921603760331283</v>
      </c>
      <c r="T4641" s="50">
        <v>11242.121277174403</v>
      </c>
      <c r="U4641" s="51">
        <v>0.77240358275065968</v>
      </c>
      <c r="V4641" s="51">
        <v>0.78404433702695187</v>
      </c>
      <c r="W4641" s="51">
        <v>1.0374831091773535</v>
      </c>
      <c r="X4641" s="51">
        <v>1.0617152326919832</v>
      </c>
      <c r="Y4641" s="51">
        <v>1.0407369408930682</v>
      </c>
      <c r="Z4641" s="50">
        <v>11804.22734103312</v>
      </c>
      <c r="AA4641" s="49">
        <v>0.38445122632231898</v>
      </c>
      <c r="AB4641" s="50">
        <v>337263.638315232</v>
      </c>
      <c r="AC4641" s="50">
        <v>373447.26596916287</v>
      </c>
      <c r="AD4641" s="95">
        <v>2.995851015751131E-2</v>
      </c>
    </row>
    <row r="4642" spans="1:30" x14ac:dyDescent="0.3">
      <c r="A4642" s="1"/>
      <c r="B4642" s="1"/>
      <c r="C4642" s="1"/>
      <c r="D4642" s="48">
        <f t="shared" si="73"/>
        <v>4638</v>
      </c>
      <c r="E4642" s="50">
        <v>3140.1074952545987</v>
      </c>
      <c r="F4642" s="94">
        <v>998.62300845210223</v>
      </c>
      <c r="G4642" s="49">
        <v>0.9</v>
      </c>
      <c r="H4642" s="94">
        <v>253.11801113169534</v>
      </c>
      <c r="I4642" s="49">
        <v>0.25346703309393642</v>
      </c>
      <c r="J4642" s="94">
        <v>202.49440890535629</v>
      </c>
      <c r="K4642" s="49">
        <v>0.8</v>
      </c>
      <c r="L4642" s="49">
        <v>0.20277362647514915</v>
      </c>
      <c r="M4642" s="50">
        <v>493.36690306644823</v>
      </c>
      <c r="N4642" s="50">
        <v>99904.039409906647</v>
      </c>
      <c r="O4642" s="49">
        <v>0.89392475026982487</v>
      </c>
      <c r="P4642" s="50">
        <v>92966.769240641646</v>
      </c>
      <c r="Q4642" s="49">
        <v>0.93056066391068171</v>
      </c>
      <c r="R4642" s="50">
        <v>50476.153237686063</v>
      </c>
      <c r="S4642" s="49">
        <v>0.5052463697747217</v>
      </c>
      <c r="T4642" s="50">
        <v>42490.616002955583</v>
      </c>
      <c r="U4642" s="51">
        <v>0.77240358275065968</v>
      </c>
      <c r="V4642" s="51">
        <v>0.58179046747232899</v>
      </c>
      <c r="W4642" s="51">
        <v>0.71673464862105174</v>
      </c>
      <c r="X4642" s="51">
        <v>0.74325767446352586</v>
      </c>
      <c r="Y4642" s="51">
        <v>0.73713932287104278</v>
      </c>
      <c r="Z4642" s="50">
        <v>28065.863564756091</v>
      </c>
      <c r="AA4642" s="49">
        <v>0.28092821602139378</v>
      </c>
      <c r="AB4642" s="50">
        <v>1009523.0647537212</v>
      </c>
      <c r="AC4642" s="50">
        <v>1075075.0330024885</v>
      </c>
      <c r="AD4642" s="95">
        <v>2.7390556569946319E-2</v>
      </c>
    </row>
    <row r="4643" spans="1:30" x14ac:dyDescent="0.3">
      <c r="A4643" s="1"/>
      <c r="B4643" s="1"/>
      <c r="C4643" s="1"/>
      <c r="D4643" s="48">
        <f t="shared" si="73"/>
        <v>4639</v>
      </c>
      <c r="E4643" s="50">
        <v>1158.5082789627891</v>
      </c>
      <c r="F4643" s="94">
        <v>998.62300845210223</v>
      </c>
      <c r="G4643" s="49">
        <v>0.9</v>
      </c>
      <c r="H4643" s="94">
        <v>380.14179940809345</v>
      </c>
      <c r="I4643" s="49">
        <v>0.38066597323581142</v>
      </c>
      <c r="J4643" s="94">
        <v>207.92268197388933</v>
      </c>
      <c r="K4643" s="49">
        <v>0.54696085065530553</v>
      </c>
      <c r="L4643" s="49">
        <v>0.20820938453658921</v>
      </c>
      <c r="M4643" s="50">
        <v>220.56520920603384</v>
      </c>
      <c r="N4643" s="50">
        <v>45860.509848250542</v>
      </c>
      <c r="O4643" s="49">
        <v>0.62081663593496161</v>
      </c>
      <c r="P4643" s="50">
        <v>40709.967163352427</v>
      </c>
      <c r="Q4643" s="49">
        <v>0.88769111590907024</v>
      </c>
      <c r="R4643" s="50">
        <v>19214.15448130613</v>
      </c>
      <c r="S4643" s="49">
        <v>0.4189694912874829</v>
      </c>
      <c r="T4643" s="50">
        <v>21495.812682046297</v>
      </c>
      <c r="U4643" s="51">
        <v>0.77240358275065968</v>
      </c>
      <c r="V4643" s="51">
        <v>0.70426975812442882</v>
      </c>
      <c r="W4643" s="51">
        <v>0.88772088254855352</v>
      </c>
      <c r="X4643" s="51">
        <v>0.95017089348732064</v>
      </c>
      <c r="Y4643" s="51">
        <v>0.98807568594332829</v>
      </c>
      <c r="Z4643" s="50">
        <v>12469.59392872595</v>
      </c>
      <c r="AA4643" s="49">
        <v>0.2719026449986498</v>
      </c>
      <c r="AB4643" s="50">
        <v>384283.08962612262</v>
      </c>
      <c r="AC4643" s="50">
        <v>421582.18580230285</v>
      </c>
      <c r="AD4643" s="95">
        <v>0.04</v>
      </c>
    </row>
    <row r="4644" spans="1:30" x14ac:dyDescent="0.3">
      <c r="A4644" s="1"/>
      <c r="B4644" s="1"/>
      <c r="C4644" s="1"/>
      <c r="D4644" s="48">
        <f t="shared" si="73"/>
        <v>4640</v>
      </c>
      <c r="E4644" s="50">
        <v>345.25104101825758</v>
      </c>
      <c r="F4644" s="94">
        <v>983.24664402304995</v>
      </c>
      <c r="G4644" s="49">
        <v>0.88614218992650939</v>
      </c>
      <c r="H4644" s="94">
        <v>382.67334553804204</v>
      </c>
      <c r="I4644" s="49">
        <v>0.38919364522038596</v>
      </c>
      <c r="J4644" s="94">
        <v>76.534669107608408</v>
      </c>
      <c r="K4644" s="49">
        <v>0.2</v>
      </c>
      <c r="L4644" s="49">
        <v>7.7838729044077196E-2</v>
      </c>
      <c r="M4644" s="50">
        <v>187.5</v>
      </c>
      <c r="N4644" s="50">
        <v>14350.250457676577</v>
      </c>
      <c r="O4644" s="49">
        <v>0.28474816503670608</v>
      </c>
      <c r="P4644" s="50">
        <v>11377.908384051763</v>
      </c>
      <c r="Q4644" s="49">
        <v>0.79287176329143594</v>
      </c>
      <c r="R4644" s="50">
        <v>4551.1633536207055</v>
      </c>
      <c r="S4644" s="49">
        <v>0.31714870531657441</v>
      </c>
      <c r="T4644" s="50">
        <v>6826.7450304310578</v>
      </c>
      <c r="U4644" s="51">
        <v>0.77240358275065968</v>
      </c>
      <c r="V4644" s="51">
        <v>1.1643928986811918</v>
      </c>
      <c r="W4644" s="51">
        <v>1.6163947502491347</v>
      </c>
      <c r="X4644" s="51">
        <v>1.7442895661387832</v>
      </c>
      <c r="Y4644" s="51">
        <v>1.8613195995328222</v>
      </c>
      <c r="Z4644" s="50">
        <v>3185.8143475344937</v>
      </c>
      <c r="AA4644" s="49">
        <v>0.22200409372160207</v>
      </c>
      <c r="AB4644" s="50">
        <v>91023.267072414106</v>
      </c>
      <c r="AC4644" s="50">
        <v>108532.11809277692</v>
      </c>
      <c r="AD4644" s="95">
        <v>0.01</v>
      </c>
    </row>
    <row r="4645" spans="1:30" x14ac:dyDescent="0.3">
      <c r="A4645" s="1"/>
      <c r="B4645" s="1"/>
      <c r="C4645" s="1"/>
      <c r="D4645" s="48">
        <f t="shared" si="73"/>
        <v>4641</v>
      </c>
      <c r="E4645" s="50">
        <v>1015.4801442795059</v>
      </c>
      <c r="F4645" s="94">
        <v>740.95225411362344</v>
      </c>
      <c r="G4645" s="49">
        <v>0.66777655136938108</v>
      </c>
      <c r="H4645" s="94">
        <v>148.1904508227247</v>
      </c>
      <c r="I4645" s="49">
        <v>0.2</v>
      </c>
      <c r="J4645" s="94">
        <v>118.55236065817977</v>
      </c>
      <c r="K4645" s="49">
        <v>0.8</v>
      </c>
      <c r="L4645" s="49">
        <v>0.16000000000000003</v>
      </c>
      <c r="M4645" s="50">
        <v>321.43763042559738</v>
      </c>
      <c r="N4645" s="50">
        <v>38107.189891326118</v>
      </c>
      <c r="O4645" s="49">
        <v>0.56187939197480929</v>
      </c>
      <c r="P4645" s="50">
        <v>32579.486814829539</v>
      </c>
      <c r="Q4645" s="49">
        <v>0.85494330355346448</v>
      </c>
      <c r="R4645" s="50">
        <v>14747.243190296957</v>
      </c>
      <c r="S4645" s="49">
        <v>0.38699372040691182</v>
      </c>
      <c r="T4645" s="50">
        <v>17832.243624532581</v>
      </c>
      <c r="U4645" s="51">
        <v>0.77240358275065968</v>
      </c>
      <c r="V4645" s="51">
        <v>0.68277587412673835</v>
      </c>
      <c r="W4645" s="51">
        <v>1.0025872066297188</v>
      </c>
      <c r="X4645" s="51">
        <v>1.0686291595327515</v>
      </c>
      <c r="Y4645" s="51">
        <v>1.1066941133928265</v>
      </c>
      <c r="Z4645" s="50">
        <v>10323.070233207869</v>
      </c>
      <c r="AA4645" s="49">
        <v>0.27089560428483828</v>
      </c>
      <c r="AB4645" s="50">
        <v>294944.86380593915</v>
      </c>
      <c r="AC4645" s="50">
        <v>328563.94279936422</v>
      </c>
      <c r="AD4645" s="95">
        <v>1.5842574708487073E-2</v>
      </c>
    </row>
    <row r="4646" spans="1:30" x14ac:dyDescent="0.3">
      <c r="A4646" s="1"/>
      <c r="B4646" s="1"/>
      <c r="C4646" s="1"/>
      <c r="D4646" s="48">
        <f t="shared" si="73"/>
        <v>4642</v>
      </c>
      <c r="E4646" s="50">
        <v>1126.2352707127543</v>
      </c>
      <c r="F4646" s="94">
        <v>864.45291447469981</v>
      </c>
      <c r="G4646" s="49">
        <v>0.77908041016716278</v>
      </c>
      <c r="H4646" s="94">
        <v>201.75532912281622</v>
      </c>
      <c r="I4646" s="49">
        <v>0.23339076743747972</v>
      </c>
      <c r="J4646" s="94">
        <v>113.64397986733759</v>
      </c>
      <c r="K4646" s="49">
        <v>0.56327622353984086</v>
      </c>
      <c r="L4646" s="49">
        <v>0.13146347009124884</v>
      </c>
      <c r="M4646" s="50">
        <v>268.24359153033004</v>
      </c>
      <c r="N4646" s="50">
        <v>30484.269315415157</v>
      </c>
      <c r="O4646" s="49">
        <v>0.49369273206605158</v>
      </c>
      <c r="P4646" s="50">
        <v>26585.039060324536</v>
      </c>
      <c r="Q4646" s="49">
        <v>0.87209041441190538</v>
      </c>
      <c r="R4646" s="50">
        <v>15951.02343619472</v>
      </c>
      <c r="S4646" s="49">
        <v>0.52325424864714321</v>
      </c>
      <c r="T4646" s="50">
        <v>10634.015624129815</v>
      </c>
      <c r="U4646" s="51">
        <v>0.77240358275065968</v>
      </c>
      <c r="V4646" s="51">
        <v>0.75099534959283765</v>
      </c>
      <c r="W4646" s="51">
        <v>0.99745828834533334</v>
      </c>
      <c r="X4646" s="51">
        <v>1.0120817281387176</v>
      </c>
      <c r="Y4646" s="51">
        <v>0.99208717635709576</v>
      </c>
      <c r="Z4646" s="50">
        <v>11165.716405336303</v>
      </c>
      <c r="AA4646" s="49">
        <v>0.36627797405300022</v>
      </c>
      <c r="AB4646" s="50">
        <v>319020.46872389439</v>
      </c>
      <c r="AC4646" s="50">
        <v>354040.06035939319</v>
      </c>
      <c r="AD4646" s="95">
        <v>0.01</v>
      </c>
    </row>
    <row r="4647" spans="1:30" x14ac:dyDescent="0.3">
      <c r="A4647" s="1"/>
      <c r="B4647" s="1"/>
      <c r="C4647" s="1"/>
      <c r="D4647" s="48">
        <f t="shared" si="73"/>
        <v>4643</v>
      </c>
      <c r="E4647" s="50">
        <v>1329.4602596206405</v>
      </c>
      <c r="F4647" s="94">
        <v>826.22935348659837</v>
      </c>
      <c r="G4647" s="49">
        <v>0.74463176979123724</v>
      </c>
      <c r="H4647" s="94">
        <v>247.96872310084106</v>
      </c>
      <c r="I4647" s="49">
        <v>0.30012093137872664</v>
      </c>
      <c r="J4647" s="94">
        <v>80.578951491715685</v>
      </c>
      <c r="K4647" s="49">
        <v>0.32495610931926588</v>
      </c>
      <c r="L4647" s="49">
        <v>9.7526130186105398E-2</v>
      </c>
      <c r="M4647" s="50">
        <v>531.56999999999994</v>
      </c>
      <c r="N4647" s="50">
        <v>42833.353244451304</v>
      </c>
      <c r="O4647" s="49">
        <v>0.5988308695493374</v>
      </c>
      <c r="P4647" s="50">
        <v>39232.91390931046</v>
      </c>
      <c r="Q4647" s="49">
        <v>0.91594308961539794</v>
      </c>
      <c r="R4647" s="50">
        <v>19100.193788006538</v>
      </c>
      <c r="S4647" s="49">
        <v>0.44591871383501369</v>
      </c>
      <c r="T4647" s="50">
        <v>20132.720121303922</v>
      </c>
      <c r="U4647" s="51">
        <v>0.77240358275065968</v>
      </c>
      <c r="V4647" s="51">
        <v>0.69027680665139535</v>
      </c>
      <c r="W4647" s="51">
        <v>0.96406879654741084</v>
      </c>
      <c r="X4647" s="51">
        <v>1.0292428655452792</v>
      </c>
      <c r="Y4647" s="51">
        <v>1.0599307199282386</v>
      </c>
      <c r="Z4647" s="50">
        <v>11577.64829085611</v>
      </c>
      <c r="AA4647" s="49">
        <v>0.27029516519012892</v>
      </c>
      <c r="AB4647" s="50">
        <v>382003.87576013076</v>
      </c>
      <c r="AC4647" s="50">
        <v>417925.27973629173</v>
      </c>
      <c r="AD4647" s="95">
        <v>0.01</v>
      </c>
    </row>
    <row r="4648" spans="1:30" x14ac:dyDescent="0.3">
      <c r="A4648" s="1"/>
      <c r="B4648" s="1"/>
      <c r="C4648" s="1"/>
      <c r="D4648" s="48">
        <f t="shared" si="73"/>
        <v>4644</v>
      </c>
      <c r="E4648" s="50">
        <v>710.74422640316482</v>
      </c>
      <c r="F4648" s="94">
        <v>991.39714036856992</v>
      </c>
      <c r="G4648" s="49">
        <v>0.89348775141355963</v>
      </c>
      <c r="H4648" s="94">
        <v>198.279428073714</v>
      </c>
      <c r="I4648" s="49">
        <v>0.2</v>
      </c>
      <c r="J4648" s="94">
        <v>102.17442855389309</v>
      </c>
      <c r="K4648" s="49">
        <v>0.51530524142881773</v>
      </c>
      <c r="L4648" s="49">
        <v>0.10306104828576355</v>
      </c>
      <c r="M4648" s="50">
        <v>323.82970609432584</v>
      </c>
      <c r="N4648" s="50">
        <v>33087.115168962897</v>
      </c>
      <c r="O4648" s="49">
        <v>0.51837096542732675</v>
      </c>
      <c r="P4648" s="50">
        <v>27947.890553572528</v>
      </c>
      <c r="Q4648" s="49">
        <v>0.84467595348985947</v>
      </c>
      <c r="R4648" s="50">
        <v>11179.156221429012</v>
      </c>
      <c r="S4648" s="49">
        <v>0.33787038139594383</v>
      </c>
      <c r="T4648" s="50">
        <v>16768.734332143518</v>
      </c>
      <c r="U4648" s="51">
        <v>0.77240358275065968</v>
      </c>
      <c r="V4648" s="51">
        <v>0.80069144834568584</v>
      </c>
      <c r="W4648" s="51">
        <v>1.0461758318735204</v>
      </c>
      <c r="X4648" s="51">
        <v>1.1362617739149092</v>
      </c>
      <c r="Y4648" s="51">
        <v>1.2018640650955454</v>
      </c>
      <c r="Z4648" s="50">
        <v>6848.4702298510929</v>
      </c>
      <c r="AA4648" s="49">
        <v>0.20698299609617357</v>
      </c>
      <c r="AB4648" s="50">
        <v>223583.12442858022</v>
      </c>
      <c r="AC4648" s="50">
        <v>249494.51203282559</v>
      </c>
      <c r="AD4648" s="95">
        <v>3.2538487344320854E-2</v>
      </c>
    </row>
    <row r="4649" spans="1:30" x14ac:dyDescent="0.3">
      <c r="A4649" s="1"/>
      <c r="B4649" s="1"/>
      <c r="C4649" s="1"/>
      <c r="D4649" s="48">
        <f t="shared" si="73"/>
        <v>4645</v>
      </c>
      <c r="E4649" s="50">
        <v>2654.9868191207852</v>
      </c>
      <c r="F4649" s="94">
        <v>780.85020244658983</v>
      </c>
      <c r="G4649" s="49">
        <v>0.70373421827245852</v>
      </c>
      <c r="H4649" s="94">
        <v>274.6013274856802</v>
      </c>
      <c r="I4649" s="49">
        <v>0.35166966292035118</v>
      </c>
      <c r="J4649" s="94">
        <v>168.96033817208556</v>
      </c>
      <c r="K4649" s="49">
        <v>0.61529323153361826</v>
      </c>
      <c r="L4649" s="49">
        <v>0.21637996333060111</v>
      </c>
      <c r="M4649" s="50">
        <v>531.56999999999994</v>
      </c>
      <c r="N4649" s="50">
        <v>89814.246962135512</v>
      </c>
      <c r="O4649" s="49">
        <v>0.8540231665114435</v>
      </c>
      <c r="P4649" s="50">
        <v>83366.235826646356</v>
      </c>
      <c r="Q4649" s="49">
        <v>0.92820725716035279</v>
      </c>
      <c r="R4649" s="50">
        <v>44921.943580745101</v>
      </c>
      <c r="S4649" s="49">
        <v>0.50016500833863908</v>
      </c>
      <c r="T4649" s="50">
        <v>38444.292245901255</v>
      </c>
      <c r="U4649" s="51">
        <v>0.77240358275065968</v>
      </c>
      <c r="V4649" s="51">
        <v>0.55760452439408281</v>
      </c>
      <c r="W4649" s="51">
        <v>0.74775459795052523</v>
      </c>
      <c r="X4649" s="51">
        <v>0.7783988631189469</v>
      </c>
      <c r="Y4649" s="51">
        <v>0.77589747728948089</v>
      </c>
      <c r="Z4649" s="50">
        <v>28886.745868886745</v>
      </c>
      <c r="AA4649" s="49">
        <v>0.32162765759273149</v>
      </c>
      <c r="AB4649" s="50">
        <v>898438.87161490205</v>
      </c>
      <c r="AC4649" s="50">
        <v>966152.0481177289</v>
      </c>
      <c r="AD4649" s="95">
        <v>0.04</v>
      </c>
    </row>
    <row r="4650" spans="1:30" x14ac:dyDescent="0.3">
      <c r="A4650" s="1"/>
      <c r="B4650" s="1"/>
      <c r="C4650" s="1"/>
      <c r="D4650" s="48">
        <f t="shared" si="73"/>
        <v>4646</v>
      </c>
      <c r="E4650" s="50">
        <v>2174.431289949815</v>
      </c>
      <c r="F4650" s="94">
        <v>933.27632277065095</v>
      </c>
      <c r="G4650" s="49">
        <v>0.84110688756864649</v>
      </c>
      <c r="H4650" s="94">
        <v>412.61086720663974</v>
      </c>
      <c r="I4650" s="49">
        <v>0.44211007730455115</v>
      </c>
      <c r="J4650" s="94">
        <v>219.51470628300805</v>
      </c>
      <c r="K4650" s="49">
        <v>0.53201387488680185</v>
      </c>
      <c r="L4650" s="49">
        <v>0.23520869535329778</v>
      </c>
      <c r="M4650" s="50">
        <v>303.45278969630948</v>
      </c>
      <c r="N4650" s="50">
        <v>66612.350000944789</v>
      </c>
      <c r="O4650" s="49">
        <v>0.74645363699693368</v>
      </c>
      <c r="P4650" s="50">
        <v>60891.058202571221</v>
      </c>
      <c r="Q4650" s="49">
        <v>0.91411064467336134</v>
      </c>
      <c r="R4650" s="50">
        <v>36534.634921542733</v>
      </c>
      <c r="S4650" s="49">
        <v>0.54846638680401683</v>
      </c>
      <c r="T4650" s="50">
        <v>24356.423281028488</v>
      </c>
      <c r="U4650" s="51">
        <v>0.77240358275065968</v>
      </c>
      <c r="V4650" s="51">
        <v>0.60440451950274776</v>
      </c>
      <c r="W4650" s="51">
        <v>0.74600578704762577</v>
      </c>
      <c r="X4650" s="51">
        <v>0.76195148541723912</v>
      </c>
      <c r="Y4650" s="51">
        <v>0.74636787960418283</v>
      </c>
      <c r="Z4650" s="50">
        <v>19643.729213549283</v>
      </c>
      <c r="AA4650" s="49">
        <v>0.29489620488198764</v>
      </c>
      <c r="AB4650" s="50">
        <v>730692.69843085459</v>
      </c>
      <c r="AC4650" s="50">
        <v>781553.70190308546</v>
      </c>
      <c r="AD4650" s="95">
        <v>3.7431294508390382E-2</v>
      </c>
    </row>
    <row r="4651" spans="1:30" x14ac:dyDescent="0.3">
      <c r="A4651" s="1"/>
      <c r="B4651" s="1"/>
      <c r="C4651" s="1"/>
      <c r="D4651" s="48">
        <f t="shared" si="73"/>
        <v>4647</v>
      </c>
      <c r="E4651" s="50">
        <v>555.18282584343433</v>
      </c>
      <c r="F4651" s="94">
        <v>716.56545240983644</v>
      </c>
      <c r="G4651" s="49">
        <v>0.64579816578478633</v>
      </c>
      <c r="H4651" s="94">
        <v>143.31309048196729</v>
      </c>
      <c r="I4651" s="49">
        <v>0.2</v>
      </c>
      <c r="J4651" s="94">
        <v>97.665075939890301</v>
      </c>
      <c r="K4651" s="49">
        <v>0.68148049568562785</v>
      </c>
      <c r="L4651" s="49">
        <v>0.13629609913712556</v>
      </c>
      <c r="M4651" s="50">
        <v>187.5</v>
      </c>
      <c r="N4651" s="50">
        <v>18312.201738729433</v>
      </c>
      <c r="O4651" s="49">
        <v>0.34894493785309599</v>
      </c>
      <c r="P4651" s="50">
        <v>15252.235397873552</v>
      </c>
      <c r="Q4651" s="49">
        <v>0.83290014032642523</v>
      </c>
      <c r="R4651" s="50">
        <v>8921.6520097034918</v>
      </c>
      <c r="S4651" s="49">
        <v>0.4871971233712778</v>
      </c>
      <c r="T4651" s="50">
        <v>6330.5833881700601</v>
      </c>
      <c r="U4651" s="51">
        <v>0.77240358275065968</v>
      </c>
      <c r="V4651" s="51">
        <v>0.84535122300643395</v>
      </c>
      <c r="W4651" s="51">
        <v>1.3473156830727333</v>
      </c>
      <c r="X4651" s="51">
        <v>1.3654397420193232</v>
      </c>
      <c r="Y4651" s="51">
        <v>1.349507820493324</v>
      </c>
      <c r="Z4651" s="50">
        <v>4998.2591410810937</v>
      </c>
      <c r="AA4651" s="49">
        <v>0.27294692426361894</v>
      </c>
      <c r="AB4651" s="50">
        <v>178433.04019406985</v>
      </c>
      <c r="AC4651" s="50">
        <v>200676.46283132207</v>
      </c>
      <c r="AD4651" s="95">
        <v>3.8601152704606935E-2</v>
      </c>
    </row>
    <row r="4652" spans="1:30" x14ac:dyDescent="0.3">
      <c r="A4652" s="1"/>
      <c r="B4652" s="1"/>
      <c r="C4652" s="1"/>
      <c r="D4652" s="48">
        <f t="shared" si="73"/>
        <v>4648</v>
      </c>
      <c r="E4652" s="50">
        <v>1029.9864630993525</v>
      </c>
      <c r="F4652" s="94">
        <v>738.15574112175295</v>
      </c>
      <c r="G4652" s="49">
        <v>0.66525621920060329</v>
      </c>
      <c r="H4652" s="94">
        <v>147.6311482243506</v>
      </c>
      <c r="I4652" s="49">
        <v>0.2</v>
      </c>
      <c r="J4652" s="94">
        <v>118.10491857948048</v>
      </c>
      <c r="K4652" s="49">
        <v>0.8</v>
      </c>
      <c r="L4652" s="49">
        <v>0.16</v>
      </c>
      <c r="M4652" s="50">
        <v>345.81886910023462</v>
      </c>
      <c r="N4652" s="50">
        <v>40842.909378331227</v>
      </c>
      <c r="O4652" s="49">
        <v>0.58368733653325089</v>
      </c>
      <c r="P4652" s="50">
        <v>36665.170034827206</v>
      </c>
      <c r="Q4652" s="49">
        <v>0.89771200418644825</v>
      </c>
      <c r="R4652" s="50">
        <v>14666.068013930886</v>
      </c>
      <c r="S4652" s="49">
        <v>0.35908480167457935</v>
      </c>
      <c r="T4652" s="50">
        <v>21999.10202089632</v>
      </c>
      <c r="U4652" s="51">
        <v>0.77240358275065968</v>
      </c>
      <c r="V4652" s="51">
        <v>0.69602369361034677</v>
      </c>
      <c r="W4652" s="51">
        <v>1.0561945477751269</v>
      </c>
      <c r="X4652" s="51">
        <v>1.1524583602701262</v>
      </c>
      <c r="Y4652" s="51">
        <v>1.2130602109129391</v>
      </c>
      <c r="Z4652" s="50">
        <v>8780.7885891550904</v>
      </c>
      <c r="AA4652" s="49">
        <v>0.21498930225116739</v>
      </c>
      <c r="AB4652" s="50">
        <v>293321.36027861771</v>
      </c>
      <c r="AC4652" s="50">
        <v>323783.56374354579</v>
      </c>
      <c r="AD4652" s="95">
        <v>0.01</v>
      </c>
    </row>
    <row r="4653" spans="1:30" x14ac:dyDescent="0.3">
      <c r="A4653" s="1"/>
      <c r="B4653" s="1"/>
      <c r="C4653" s="1"/>
      <c r="D4653" s="48">
        <f t="shared" si="73"/>
        <v>4649</v>
      </c>
      <c r="E4653" s="50">
        <v>1715.5517040037525</v>
      </c>
      <c r="F4653" s="94">
        <v>887.41099317801718</v>
      </c>
      <c r="G4653" s="49">
        <v>0.79977117200431769</v>
      </c>
      <c r="H4653" s="94">
        <v>214.67461168580652</v>
      </c>
      <c r="I4653" s="49">
        <v>0.24191114752478865</v>
      </c>
      <c r="J4653" s="94">
        <v>118.78190580505236</v>
      </c>
      <c r="K4653" s="49">
        <v>0.55331138075563024</v>
      </c>
      <c r="L4653" s="49">
        <v>0.13385219105711976</v>
      </c>
      <c r="M4653" s="50">
        <v>531.56999999999994</v>
      </c>
      <c r="N4653" s="50">
        <v>63140.897668791673</v>
      </c>
      <c r="O4653" s="49">
        <v>0.72785884399705658</v>
      </c>
      <c r="P4653" s="50">
        <v>58164.554264215971</v>
      </c>
      <c r="Q4653" s="49">
        <v>0.92118668583586938</v>
      </c>
      <c r="R4653" s="50">
        <v>26708.114816025085</v>
      </c>
      <c r="S4653" s="49">
        <v>0.42299232038359136</v>
      </c>
      <c r="T4653" s="50">
        <v>31456.439448190886</v>
      </c>
      <c r="U4653" s="51">
        <v>0.77240358275065968</v>
      </c>
      <c r="V4653" s="51">
        <v>0.64331350117402086</v>
      </c>
      <c r="W4653" s="51">
        <v>0.86302108206047512</v>
      </c>
      <c r="X4653" s="51">
        <v>0.92509904858369296</v>
      </c>
      <c r="Y4653" s="51">
        <v>0.95388373680741034</v>
      </c>
      <c r="Z4653" s="50">
        <v>16079.405436884159</v>
      </c>
      <c r="AA4653" s="49">
        <v>0.25465912000854629</v>
      </c>
      <c r="AB4653" s="50">
        <v>534162.29632050171</v>
      </c>
      <c r="AC4653" s="50">
        <v>578577.46770827391</v>
      </c>
      <c r="AD4653" s="95">
        <v>2.4302560524797276E-2</v>
      </c>
    </row>
    <row r="4654" spans="1:30" x14ac:dyDescent="0.3">
      <c r="A4654" s="1"/>
      <c r="B4654" s="1"/>
      <c r="C4654" s="1"/>
      <c r="D4654" s="48">
        <f t="shared" si="73"/>
        <v>4650</v>
      </c>
      <c r="E4654" s="50">
        <v>898.44181882497685</v>
      </c>
      <c r="F4654" s="94">
        <v>665.74867230140148</v>
      </c>
      <c r="G4654" s="49">
        <v>0.6</v>
      </c>
      <c r="H4654" s="94">
        <v>237.17340540616846</v>
      </c>
      <c r="I4654" s="49">
        <v>0.35625066226011787</v>
      </c>
      <c r="J4654" s="94">
        <v>189.73872432493476</v>
      </c>
      <c r="K4654" s="49">
        <v>0.8</v>
      </c>
      <c r="L4654" s="49">
        <v>0.28500052980809426</v>
      </c>
      <c r="M4654" s="50">
        <v>212.66112888400752</v>
      </c>
      <c r="N4654" s="50">
        <v>40350.051307952126</v>
      </c>
      <c r="O4654" s="49">
        <v>0.57984663010237081</v>
      </c>
      <c r="P4654" s="50">
        <v>33885.654727927336</v>
      </c>
      <c r="Q4654" s="49">
        <v>0.83979211003504239</v>
      </c>
      <c r="R4654" s="50">
        <v>13627.663100634498</v>
      </c>
      <c r="S4654" s="49">
        <v>0.33773595469874357</v>
      </c>
      <c r="T4654" s="50">
        <v>20257.991627292839</v>
      </c>
      <c r="U4654" s="51">
        <v>0.77240358275065968</v>
      </c>
      <c r="V4654" s="51">
        <v>0.64573648174059894</v>
      </c>
      <c r="W4654" s="51">
        <v>0.99356588986519101</v>
      </c>
      <c r="X4654" s="51">
        <v>1.0770541621928511</v>
      </c>
      <c r="Y4654" s="51">
        <v>1.137903198998599</v>
      </c>
      <c r="Z4654" s="50">
        <v>7556.7058007766054</v>
      </c>
      <c r="AA4654" s="49">
        <v>0.18727871603195065</v>
      </c>
      <c r="AB4654" s="50">
        <v>272553.26201268996</v>
      </c>
      <c r="AC4654" s="50">
        <v>300600.0217727233</v>
      </c>
      <c r="AD4654" s="95">
        <v>2.2672381028431023E-2</v>
      </c>
    </row>
    <row r="4655" spans="1:30" x14ac:dyDescent="0.3">
      <c r="A4655" s="1"/>
      <c r="B4655" s="1"/>
      <c r="C4655" s="1"/>
      <c r="D4655" s="48">
        <f t="shared" si="73"/>
        <v>4651</v>
      </c>
      <c r="E4655" s="50">
        <v>2031.4627337546101</v>
      </c>
      <c r="F4655" s="94">
        <v>744.17557614651332</v>
      </c>
      <c r="G4655" s="49">
        <v>0.67068154134562596</v>
      </c>
      <c r="H4655" s="94">
        <v>208.01888035620189</v>
      </c>
      <c r="I4655" s="49">
        <v>0.27952930333102888</v>
      </c>
      <c r="J4655" s="94">
        <v>139.88319849136053</v>
      </c>
      <c r="K4655" s="49">
        <v>0.67245433804773402</v>
      </c>
      <c r="L4655" s="49">
        <v>0.18797069263641128</v>
      </c>
      <c r="M4655" s="50">
        <v>398.23659347633503</v>
      </c>
      <c r="N4655" s="50">
        <v>55706.608451773427</v>
      </c>
      <c r="O4655" s="49">
        <v>0.68510688701907241</v>
      </c>
      <c r="P4655" s="50">
        <v>51538.314159258756</v>
      </c>
      <c r="Q4655" s="49">
        <v>0.92517415063738329</v>
      </c>
      <c r="R4655" s="50">
        <v>30922.988495555252</v>
      </c>
      <c r="S4655" s="49">
        <v>0.55510449038242993</v>
      </c>
      <c r="T4655" s="50">
        <v>20615.325663703505</v>
      </c>
      <c r="U4655" s="51">
        <v>0.77240358275065968</v>
      </c>
      <c r="V4655" s="51">
        <v>0.61061979851757309</v>
      </c>
      <c r="W4655" s="51">
        <v>0.84455375811389455</v>
      </c>
      <c r="X4655" s="51">
        <v>0.86115956380427405</v>
      </c>
      <c r="Y4655" s="51">
        <v>0.83696562491144211</v>
      </c>
      <c r="Z4655" s="50">
        <v>21646.091946888675</v>
      </c>
      <c r="AA4655" s="49">
        <v>0.38857314326770093</v>
      </c>
      <c r="AB4655" s="50">
        <v>618459.76991110505</v>
      </c>
      <c r="AC4655" s="50">
        <v>673525.17962579045</v>
      </c>
      <c r="AD4655" s="95">
        <v>2.0811873121997938E-2</v>
      </c>
    </row>
    <row r="4656" spans="1:30" x14ac:dyDescent="0.3">
      <c r="A4656" s="1"/>
      <c r="B4656" s="1"/>
      <c r="C4656" s="1"/>
      <c r="D4656" s="48">
        <f t="shared" si="73"/>
        <v>4652</v>
      </c>
      <c r="E4656" s="50">
        <v>814.390362148706</v>
      </c>
      <c r="F4656" s="94">
        <v>973.59281229751002</v>
      </c>
      <c r="G4656" s="49">
        <v>0.8774417609563685</v>
      </c>
      <c r="H4656" s="94">
        <v>194.71856245950201</v>
      </c>
      <c r="I4656" s="49">
        <v>0.2</v>
      </c>
      <c r="J4656" s="94">
        <v>149.91549150487549</v>
      </c>
      <c r="K4656" s="49">
        <v>0.76990857785351219</v>
      </c>
      <c r="L4656" s="49">
        <v>0.15398171557070245</v>
      </c>
      <c r="M4656" s="50">
        <v>187.5</v>
      </c>
      <c r="N4656" s="50">
        <v>28109.154657164156</v>
      </c>
      <c r="O4656" s="49">
        <v>0.46965591486759206</v>
      </c>
      <c r="P4656" s="50">
        <v>23482.654022340648</v>
      </c>
      <c r="Q4656" s="49">
        <v>0.83540947099793494</v>
      </c>
      <c r="R4656" s="50">
        <v>12842.768488531383</v>
      </c>
      <c r="S4656" s="49">
        <v>0.45688917525871442</v>
      </c>
      <c r="T4656" s="50">
        <v>10639.885533809265</v>
      </c>
      <c r="U4656" s="51">
        <v>0.77240358275065968</v>
      </c>
      <c r="V4656" s="51">
        <v>0.81064203888276098</v>
      </c>
      <c r="W4656" s="51">
        <v>1.0177097398218591</v>
      </c>
      <c r="X4656" s="51">
        <v>1.0470394403897851</v>
      </c>
      <c r="Y4656" s="51">
        <v>1.051539271159313</v>
      </c>
      <c r="Z4656" s="50">
        <v>6421.3842442656914</v>
      </c>
      <c r="AA4656" s="49">
        <v>0.22844458762935721</v>
      </c>
      <c r="AB4656" s="50">
        <v>256855.36977062764</v>
      </c>
      <c r="AC4656" s="50">
        <v>281869.64704885526</v>
      </c>
      <c r="AD4656" s="95">
        <v>2.9626838928980062E-2</v>
      </c>
    </row>
    <row r="4657" spans="1:30" x14ac:dyDescent="0.3">
      <c r="A4657" s="1"/>
      <c r="B4657" s="1"/>
      <c r="C4657" s="1"/>
      <c r="D4657" s="48">
        <f t="shared" si="73"/>
        <v>4653</v>
      </c>
      <c r="E4657" s="50">
        <v>182.41628268559785</v>
      </c>
      <c r="F4657" s="94">
        <v>910.07425484092403</v>
      </c>
      <c r="G4657" s="49">
        <v>0.82019623263679009</v>
      </c>
      <c r="H4657" s="94">
        <v>182.01485096818482</v>
      </c>
      <c r="I4657" s="49">
        <v>0.2</v>
      </c>
      <c r="J4657" s="94">
        <v>36.402970193636968</v>
      </c>
      <c r="K4657" s="49">
        <v>0.2</v>
      </c>
      <c r="L4657" s="49">
        <v>4.0000000000000008E-2</v>
      </c>
      <c r="M4657" s="50">
        <v>200.18536728760856</v>
      </c>
      <c r="N4657" s="50">
        <v>7287.3419585730835</v>
      </c>
      <c r="O4657" s="49">
        <v>0.12191496165134619</v>
      </c>
      <c r="P4657" s="50">
        <v>5718.9657488703015</v>
      </c>
      <c r="Q4657" s="49">
        <v>0.7847807583864389</v>
      </c>
      <c r="R4657" s="50">
        <v>2360.5059979176954</v>
      </c>
      <c r="S4657" s="49">
        <v>0.32391865392575875</v>
      </c>
      <c r="T4657" s="50">
        <v>3358.4597509526061</v>
      </c>
      <c r="U4657" s="51">
        <v>0.77240358275065968</v>
      </c>
      <c r="V4657" s="51">
        <v>1.9049408179660499</v>
      </c>
      <c r="W4657" s="51">
        <v>3.8338683717759787</v>
      </c>
      <c r="X4657" s="51">
        <v>4.1145262257403141</v>
      </c>
      <c r="Y4657" s="51">
        <v>4.3704844670275165</v>
      </c>
      <c r="Z4657" s="50">
        <v>1396.4204144657199</v>
      </c>
      <c r="AA4657" s="49">
        <v>0.19162273739918601</v>
      </c>
      <c r="AB4657" s="50">
        <v>47210.119958353906</v>
      </c>
      <c r="AC4657" s="50">
        <v>59873.667939662264</v>
      </c>
      <c r="AD4657" s="95">
        <v>1.8758323393723256E-2</v>
      </c>
    </row>
    <row r="4658" spans="1:30" x14ac:dyDescent="0.3">
      <c r="A4658" s="1"/>
      <c r="B4658" s="1"/>
      <c r="C4658" s="1"/>
      <c r="D4658" s="48">
        <f t="shared" si="73"/>
        <v>4654</v>
      </c>
      <c r="E4658" s="50">
        <v>530.37157187338039</v>
      </c>
      <c r="F4658" s="94">
        <v>834.18054694483862</v>
      </c>
      <c r="G4658" s="49">
        <v>0.75179771134460516</v>
      </c>
      <c r="H4658" s="94">
        <v>166.83610938896774</v>
      </c>
      <c r="I4658" s="49">
        <v>0.2</v>
      </c>
      <c r="J4658" s="94">
        <v>123.30544176070008</v>
      </c>
      <c r="K4658" s="49">
        <v>0.73908125892112064</v>
      </c>
      <c r="L4658" s="49">
        <v>0.14781625178422414</v>
      </c>
      <c r="M4658" s="50">
        <v>188.55579606476442</v>
      </c>
      <c r="N4658" s="50">
        <v>23249.95573030625</v>
      </c>
      <c r="O4658" s="49">
        <v>0.41491560344235134</v>
      </c>
      <c r="P4658" s="50">
        <v>21151.328680851264</v>
      </c>
      <c r="Q4658" s="49">
        <v>0.90973629912252119</v>
      </c>
      <c r="R4658" s="50">
        <v>8460.5314723405045</v>
      </c>
      <c r="S4658" s="49">
        <v>0.36389451964900849</v>
      </c>
      <c r="T4658" s="50">
        <v>12690.797208510759</v>
      </c>
      <c r="U4658" s="51">
        <v>0.77240358275065968</v>
      </c>
      <c r="V4658" s="51">
        <v>0.88784305817810216</v>
      </c>
      <c r="W4658" s="51">
        <v>1.3633201413465668</v>
      </c>
      <c r="X4658" s="51">
        <v>1.5017264503506007</v>
      </c>
      <c r="Y4658" s="51">
        <v>1.5983293240421206</v>
      </c>
      <c r="Z4658" s="50">
        <v>5768.7916659900175</v>
      </c>
      <c r="AA4658" s="49">
        <v>0.24812054409507603</v>
      </c>
      <c r="AB4658" s="50">
        <v>169210.62944681008</v>
      </c>
      <c r="AC4658" s="50">
        <v>193002.68338001639</v>
      </c>
      <c r="AD4658" s="95">
        <v>0.04</v>
      </c>
    </row>
    <row r="4659" spans="1:30" x14ac:dyDescent="0.3">
      <c r="A4659" s="1"/>
      <c r="B4659" s="1"/>
      <c r="C4659" s="1"/>
      <c r="D4659" s="48">
        <f t="shared" si="73"/>
        <v>4655</v>
      </c>
      <c r="E4659" s="50">
        <v>1224.4137930358047</v>
      </c>
      <c r="F4659" s="94">
        <v>665.74867230140148</v>
      </c>
      <c r="G4659" s="49">
        <v>0.6</v>
      </c>
      <c r="H4659" s="94">
        <v>161.51553228235773</v>
      </c>
      <c r="I4659" s="49">
        <v>0.24260736671696356</v>
      </c>
      <c r="J4659" s="94">
        <v>106.58666889547537</v>
      </c>
      <c r="K4659" s="49">
        <v>0.65991590647234477</v>
      </c>
      <c r="L4659" s="49">
        <v>0.16010046032389361</v>
      </c>
      <c r="M4659" s="50">
        <v>436.52656236816699</v>
      </c>
      <c r="N4659" s="50">
        <v>46527.912167215894</v>
      </c>
      <c r="O4659" s="49">
        <v>0.6255069207212276</v>
      </c>
      <c r="P4659" s="50">
        <v>43075.578729432753</v>
      </c>
      <c r="Q4659" s="49">
        <v>0.92580080908475204</v>
      </c>
      <c r="R4659" s="50">
        <v>17810.539580574266</v>
      </c>
      <c r="S4659" s="49">
        <v>0.38279258086125295</v>
      </c>
      <c r="T4659" s="50">
        <v>25265.039148858486</v>
      </c>
      <c r="U4659" s="51">
        <v>0.77240358275065968</v>
      </c>
      <c r="V4659" s="51">
        <v>0.65684959223953043</v>
      </c>
      <c r="W4659" s="51">
        <v>1.0320505023363307</v>
      </c>
      <c r="X4659" s="51">
        <v>1.125051100748683</v>
      </c>
      <c r="Y4659" s="51">
        <v>1.1788001819503982</v>
      </c>
      <c r="Z4659" s="50">
        <v>11147.311203400846</v>
      </c>
      <c r="AA4659" s="49">
        <v>0.23958330997829236</v>
      </c>
      <c r="AB4659" s="50">
        <v>356210.7916114853</v>
      </c>
      <c r="AC4659" s="50">
        <v>391693.54849497188</v>
      </c>
      <c r="AD4659" s="95">
        <v>1.3538752249893996E-2</v>
      </c>
    </row>
    <row r="4660" spans="1:30" x14ac:dyDescent="0.3">
      <c r="A4660" s="1"/>
      <c r="B4660" s="1"/>
      <c r="C4660" s="1"/>
      <c r="D4660" s="48">
        <f t="shared" si="73"/>
        <v>4656</v>
      </c>
      <c r="E4660" s="50">
        <v>1526.7417482587323</v>
      </c>
      <c r="F4660" s="94">
        <v>960.6012145722093</v>
      </c>
      <c r="G4660" s="49">
        <v>0.86573320041469393</v>
      </c>
      <c r="H4660" s="94">
        <v>274.23751928567469</v>
      </c>
      <c r="I4660" s="49">
        <v>0.28548529309095516</v>
      </c>
      <c r="J4660" s="94">
        <v>183.16947835932933</v>
      </c>
      <c r="K4660" s="49">
        <v>0.6679227511846062</v>
      </c>
      <c r="L4660" s="49">
        <v>0.19068212238405441</v>
      </c>
      <c r="M4660" s="50">
        <v>398.76832864147502</v>
      </c>
      <c r="N4660" s="50">
        <v>73042.18674348059</v>
      </c>
      <c r="O4660" s="49">
        <v>0.77893820892311494</v>
      </c>
      <c r="P4660" s="50">
        <v>61669.914631830281</v>
      </c>
      <c r="Q4660" s="49">
        <v>0.84430542651209239</v>
      </c>
      <c r="R4660" s="50">
        <v>24667.965852732115</v>
      </c>
      <c r="S4660" s="49">
        <v>0.337722170604837</v>
      </c>
      <c r="T4660" s="50">
        <v>37001.948779098166</v>
      </c>
      <c r="U4660" s="51">
        <v>0.77240358275065968</v>
      </c>
      <c r="V4660" s="51">
        <v>0.61112212917463504</v>
      </c>
      <c r="W4660" s="51">
        <v>0.77753892973055994</v>
      </c>
      <c r="X4660" s="51">
        <v>0.84054679290502454</v>
      </c>
      <c r="Y4660" s="51">
        <v>0.88387974023019666</v>
      </c>
      <c r="Z4660" s="50">
        <v>12333.982926366058</v>
      </c>
      <c r="AA4660" s="49">
        <v>0.1688610853024185</v>
      </c>
      <c r="AB4660" s="50">
        <v>493359.31705464231</v>
      </c>
      <c r="AC4660" s="50">
        <v>530470.90670195967</v>
      </c>
      <c r="AD4660" s="95">
        <v>3.0423880716998038E-2</v>
      </c>
    </row>
    <row r="4661" spans="1:30" x14ac:dyDescent="0.3">
      <c r="A4661" s="1"/>
      <c r="B4661" s="1"/>
      <c r="C4661" s="1"/>
      <c r="D4661" s="48">
        <f t="shared" si="73"/>
        <v>4657</v>
      </c>
      <c r="E4661" s="50">
        <v>926.26723044726532</v>
      </c>
      <c r="F4661" s="94">
        <v>973.84854796607408</v>
      </c>
      <c r="G4661" s="49">
        <v>0.87767224042635827</v>
      </c>
      <c r="H4661" s="94">
        <v>194.76970959321483</v>
      </c>
      <c r="I4661" s="49">
        <v>0.2</v>
      </c>
      <c r="J4661" s="94">
        <v>93.966206516953378</v>
      </c>
      <c r="K4661" s="49">
        <v>0.48244774155696984</v>
      </c>
      <c r="L4661" s="49">
        <v>9.6489548311393974E-2</v>
      </c>
      <c r="M4661" s="50">
        <v>404.93494073638902</v>
      </c>
      <c r="N4661" s="50">
        <v>38050.200267165805</v>
      </c>
      <c r="O4661" s="49">
        <v>0.56141195150361445</v>
      </c>
      <c r="P4661" s="50">
        <v>32674.862129200763</v>
      </c>
      <c r="Q4661" s="49">
        <v>0.85873035883588988</v>
      </c>
      <c r="R4661" s="50">
        <v>15015.747657254366</v>
      </c>
      <c r="S4661" s="49">
        <v>0.39462992446354406</v>
      </c>
      <c r="T4661" s="50">
        <v>17659.114471946399</v>
      </c>
      <c r="U4661" s="51">
        <v>0.77240358275065968</v>
      </c>
      <c r="V4661" s="51">
        <v>0.74802196507058949</v>
      </c>
      <c r="W4661" s="51">
        <v>0.96301355502244701</v>
      </c>
      <c r="X4661" s="51">
        <v>1.0265566155211827</v>
      </c>
      <c r="Y4661" s="51">
        <v>1.0640513555771172</v>
      </c>
      <c r="Z4661" s="50">
        <v>7507.8738286271828</v>
      </c>
      <c r="AA4661" s="49">
        <v>0.19731496223177203</v>
      </c>
      <c r="AB4661" s="50">
        <v>300314.95314508729</v>
      </c>
      <c r="AC4661" s="50">
        <v>327658.18418583839</v>
      </c>
      <c r="AD4661" s="95">
        <v>3.4126486143999935E-2</v>
      </c>
    </row>
    <row r="4662" spans="1:30" x14ac:dyDescent="0.3">
      <c r="A4662" s="1"/>
      <c r="B4662" s="1"/>
      <c r="C4662" s="1"/>
      <c r="D4662" s="48">
        <f t="shared" si="73"/>
        <v>4658</v>
      </c>
      <c r="E4662" s="50">
        <v>2527.4418034510554</v>
      </c>
      <c r="F4662" s="94">
        <v>913.44613110223906</v>
      </c>
      <c r="G4662" s="49">
        <v>0.82323510577459946</v>
      </c>
      <c r="H4662" s="94">
        <v>426.05921285372642</v>
      </c>
      <c r="I4662" s="49">
        <v>0.46643058451581421</v>
      </c>
      <c r="J4662" s="94">
        <v>204.49718333053249</v>
      </c>
      <c r="K4662" s="49">
        <v>0.47997362141477729</v>
      </c>
      <c r="L4662" s="49">
        <v>0.22387437678866667</v>
      </c>
      <c r="M4662" s="50">
        <v>531.56999999999994</v>
      </c>
      <c r="N4662" s="50">
        <v>108704.56774301114</v>
      </c>
      <c r="O4662" s="49">
        <v>0.92617467512360152</v>
      </c>
      <c r="P4662" s="50">
        <v>100478.82634929183</v>
      </c>
      <c r="Q4662" s="49">
        <v>0.92432938592639624</v>
      </c>
      <c r="R4662" s="50">
        <v>40191.530539716732</v>
      </c>
      <c r="S4662" s="49">
        <v>0.3697317543705585</v>
      </c>
      <c r="T4662" s="50">
        <v>60287.295809575102</v>
      </c>
      <c r="U4662" s="51">
        <v>0.77240358275065968</v>
      </c>
      <c r="V4662" s="51">
        <v>0.56927730414845812</v>
      </c>
      <c r="W4662" s="51">
        <v>0.7498331163630193</v>
      </c>
      <c r="X4662" s="51">
        <v>0.81976401206519922</v>
      </c>
      <c r="Y4662" s="51">
        <v>0.86287739404839592</v>
      </c>
      <c r="Z4662" s="50">
        <v>24109.895218029476</v>
      </c>
      <c r="AA4662" s="49">
        <v>0.22179284383916384</v>
      </c>
      <c r="AB4662" s="50">
        <v>803830.61079433467</v>
      </c>
      <c r="AC4662" s="50">
        <v>862736.07915834594</v>
      </c>
      <c r="AD4662" s="95">
        <v>2.6776869414105533E-2</v>
      </c>
    </row>
    <row r="4663" spans="1:30" x14ac:dyDescent="0.3">
      <c r="A4663" s="1"/>
      <c r="B4663" s="1"/>
      <c r="C4663" s="1"/>
      <c r="D4663" s="48">
        <f t="shared" si="73"/>
        <v>4659</v>
      </c>
      <c r="E4663" s="50">
        <v>3247.500111726536</v>
      </c>
      <c r="F4663" s="94">
        <v>769.22621974099388</v>
      </c>
      <c r="G4663" s="49">
        <v>0.69325820846045527</v>
      </c>
      <c r="H4663" s="94">
        <v>328.34905131770421</v>
      </c>
      <c r="I4663" s="49">
        <v>0.42685629128484803</v>
      </c>
      <c r="J4663" s="94">
        <v>262.67924105416336</v>
      </c>
      <c r="K4663" s="49">
        <v>0.8</v>
      </c>
      <c r="L4663" s="49">
        <v>0.34148503302787842</v>
      </c>
      <c r="M4663" s="50">
        <v>454.92141536649501</v>
      </c>
      <c r="N4663" s="50">
        <v>119498.41212775672</v>
      </c>
      <c r="O4663" s="49">
        <v>0.96299203210079942</v>
      </c>
      <c r="P4663" s="50">
        <v>104036.57506975956</v>
      </c>
      <c r="Q4663" s="49">
        <v>0.87061052291249885</v>
      </c>
      <c r="R4663" s="50">
        <v>53332.350237746978</v>
      </c>
      <c r="S4663" s="49">
        <v>0.44630174818330581</v>
      </c>
      <c r="T4663" s="50">
        <v>50704.224832012587</v>
      </c>
      <c r="U4663" s="51">
        <v>0.77240358275065968</v>
      </c>
      <c r="V4663" s="51">
        <v>0.50474384998464394</v>
      </c>
      <c r="W4663" s="51">
        <v>0.6566982659138032</v>
      </c>
      <c r="X4663" s="51">
        <v>0.68321189672507199</v>
      </c>
      <c r="Y4663" s="51">
        <v>0.68801582387695692</v>
      </c>
      <c r="Z4663" s="50">
        <v>28431.49706840518</v>
      </c>
      <c r="AA4663" s="49">
        <v>0.23792363900207175</v>
      </c>
      <c r="AB4663" s="50">
        <v>1066647.0047549396</v>
      </c>
      <c r="AC4663" s="50">
        <v>1133616.6208213712</v>
      </c>
      <c r="AD4663" s="95">
        <v>3.1383367256597794E-2</v>
      </c>
    </row>
    <row r="4664" spans="1:30" x14ac:dyDescent="0.3">
      <c r="A4664" s="1"/>
      <c r="B4664" s="1"/>
      <c r="C4664" s="1"/>
      <c r="D4664" s="48">
        <f t="shared" si="73"/>
        <v>4660</v>
      </c>
      <c r="E4664" s="50">
        <v>1052.2972598325582</v>
      </c>
      <c r="F4664" s="94">
        <v>911.76798497593359</v>
      </c>
      <c r="G4664" s="49">
        <v>0.82172269167949874</v>
      </c>
      <c r="H4664" s="94">
        <v>367.55129629752861</v>
      </c>
      <c r="I4664" s="49">
        <v>0.40311932679587364</v>
      </c>
      <c r="J4664" s="94">
        <v>73.51025925950573</v>
      </c>
      <c r="K4664" s="49">
        <v>0.2</v>
      </c>
      <c r="L4664" s="49">
        <v>8.0623865359174748E-2</v>
      </c>
      <c r="M4664" s="50">
        <v>531.56999999999994</v>
      </c>
      <c r="N4664" s="50">
        <v>39075.848514575453</v>
      </c>
      <c r="O4664" s="49">
        <v>0.56974024673630974</v>
      </c>
      <c r="P4664" s="50">
        <v>32720.107340843319</v>
      </c>
      <c r="Q4664" s="49">
        <v>0.83734860750723261</v>
      </c>
      <c r="R4664" s="50">
        <v>15874.521182339226</v>
      </c>
      <c r="S4664" s="49">
        <v>0.40624891808601327</v>
      </c>
      <c r="T4664" s="50">
        <v>16845.586158504091</v>
      </c>
      <c r="U4664" s="51">
        <v>0.77240358275065968</v>
      </c>
      <c r="V4664" s="51">
        <v>0.70014699444414963</v>
      </c>
      <c r="W4664" s="51">
        <v>0.90311836566792447</v>
      </c>
      <c r="X4664" s="51">
        <v>0.95284351660052291</v>
      </c>
      <c r="Y4664" s="51">
        <v>0.98457370744133266</v>
      </c>
      <c r="Z4664" s="50">
        <v>9581.2128691417802</v>
      </c>
      <c r="AA4664" s="49">
        <v>0.24519526084169224</v>
      </c>
      <c r="AB4664" s="50">
        <v>317490.4236467845</v>
      </c>
      <c r="AC4664" s="50">
        <v>349233.71322515421</v>
      </c>
      <c r="AD4664" s="95">
        <v>2.1015327601417621E-2</v>
      </c>
    </row>
    <row r="4665" spans="1:30" x14ac:dyDescent="0.3">
      <c r="A4665" s="1"/>
      <c r="B4665" s="1"/>
      <c r="C4665" s="1"/>
      <c r="D4665" s="48">
        <f t="shared" si="73"/>
        <v>4661</v>
      </c>
      <c r="E4665" s="50">
        <v>998.01807167772711</v>
      </c>
      <c r="F4665" s="94">
        <v>871.59187060059332</v>
      </c>
      <c r="G4665" s="49">
        <v>0.78551433013388094</v>
      </c>
      <c r="H4665" s="94">
        <v>435.79593530029666</v>
      </c>
      <c r="I4665" s="49">
        <v>0.5</v>
      </c>
      <c r="J4665" s="94">
        <v>239.37569736080985</v>
      </c>
      <c r="K4665" s="49">
        <v>0.54928391471999782</v>
      </c>
      <c r="L4665" s="49">
        <v>0.27464195735999891</v>
      </c>
      <c r="M4665" s="50">
        <v>196.87586834956215</v>
      </c>
      <c r="N4665" s="50">
        <v>47127.298279691437</v>
      </c>
      <c r="O4665" s="49">
        <v>0.62967355605449615</v>
      </c>
      <c r="P4665" s="50">
        <v>40267.284492116712</v>
      </c>
      <c r="Q4665" s="49">
        <v>0.85443651475919835</v>
      </c>
      <c r="R4665" s="50">
        <v>16671.537907144644</v>
      </c>
      <c r="S4665" s="49">
        <v>0.35375543508143154</v>
      </c>
      <c r="T4665" s="50">
        <v>23595.746584972068</v>
      </c>
      <c r="U4665" s="51">
        <v>0.77240358275065968</v>
      </c>
      <c r="V4665" s="51">
        <v>0.66534724953844959</v>
      </c>
      <c r="W4665" s="51">
        <v>0.89419726442960235</v>
      </c>
      <c r="X4665" s="51">
        <v>0.97052785201613967</v>
      </c>
      <c r="Y4665" s="51">
        <v>1.0278717220096518</v>
      </c>
      <c r="Z4665" s="50">
        <v>8572.2672858764818</v>
      </c>
      <c r="AA4665" s="49">
        <v>0.18189600505001852</v>
      </c>
      <c r="AB4665" s="50">
        <v>333430.75814289285</v>
      </c>
      <c r="AC4665" s="50">
        <v>363179.6576411085</v>
      </c>
      <c r="AD4665" s="95">
        <v>0.04</v>
      </c>
    </row>
    <row r="4666" spans="1:30" x14ac:dyDescent="0.3">
      <c r="A4666" s="1"/>
      <c r="B4666" s="1"/>
      <c r="C4666" s="1"/>
      <c r="D4666" s="48">
        <f t="shared" si="73"/>
        <v>4662</v>
      </c>
      <c r="E4666" s="50">
        <v>1568.3952336054626</v>
      </c>
      <c r="F4666" s="94">
        <v>927.07063857988283</v>
      </c>
      <c r="G4666" s="49">
        <v>0.83551407053517113</v>
      </c>
      <c r="H4666" s="94">
        <v>332.90182618937769</v>
      </c>
      <c r="I4666" s="49">
        <v>0.35909003298748371</v>
      </c>
      <c r="J4666" s="94">
        <v>157.07226486839153</v>
      </c>
      <c r="K4666" s="49">
        <v>0.471827585526785</v>
      </c>
      <c r="L4666" s="49">
        <v>0.16942858325121801</v>
      </c>
      <c r="M4666" s="50">
        <v>265.45050392493494</v>
      </c>
      <c r="N4666" s="50">
        <v>41694.911861945387</v>
      </c>
      <c r="O4666" s="49">
        <v>0.59024017812109197</v>
      </c>
      <c r="P4666" s="50">
        <v>37778.741517273069</v>
      </c>
      <c r="Q4666" s="49">
        <v>0.90607558165276814</v>
      </c>
      <c r="R4666" s="50">
        <v>22667.244910363839</v>
      </c>
      <c r="S4666" s="49">
        <v>0.54364534899166084</v>
      </c>
      <c r="T4666" s="50">
        <v>15111.49660690923</v>
      </c>
      <c r="U4666" s="51">
        <v>0.77240358275065968</v>
      </c>
      <c r="V4666" s="51">
        <v>0.69326959687691159</v>
      </c>
      <c r="W4666" s="51">
        <v>0.87582574209079667</v>
      </c>
      <c r="X4666" s="51">
        <v>0.89558862127584216</v>
      </c>
      <c r="Y4666" s="51">
        <v>0.88146060331311471</v>
      </c>
      <c r="Z4666" s="50">
        <v>14458.736224743194</v>
      </c>
      <c r="AA4666" s="49">
        <v>0.34677459620533618</v>
      </c>
      <c r="AB4666" s="50">
        <v>453344.89820727677</v>
      </c>
      <c r="AC4666" s="50">
        <v>494609.71909924858</v>
      </c>
      <c r="AD4666" s="95">
        <v>1.0643864607619982E-2</v>
      </c>
    </row>
    <row r="4667" spans="1:30" x14ac:dyDescent="0.3">
      <c r="A4667" s="1"/>
      <c r="B4667" s="1"/>
      <c r="C4667" s="1"/>
      <c r="D4667" s="48">
        <f t="shared" si="73"/>
        <v>4663</v>
      </c>
      <c r="E4667" s="50">
        <v>670.05142263617574</v>
      </c>
      <c r="F4667" s="94">
        <v>929.60241892338206</v>
      </c>
      <c r="G4667" s="49">
        <v>0.83779581478686949</v>
      </c>
      <c r="H4667" s="94">
        <v>316.43573707666127</v>
      </c>
      <c r="I4667" s="49">
        <v>0.34039900352576635</v>
      </c>
      <c r="J4667" s="94">
        <v>63.287147415332257</v>
      </c>
      <c r="K4667" s="49">
        <v>0.2</v>
      </c>
      <c r="L4667" s="49">
        <v>6.8079800705153279E-2</v>
      </c>
      <c r="M4667" s="50">
        <v>408.74765491545173</v>
      </c>
      <c r="N4667" s="50">
        <v>25868.473092305554</v>
      </c>
      <c r="O4667" s="49">
        <v>0.44544066556065509</v>
      </c>
      <c r="P4667" s="50">
        <v>22669.822392495826</v>
      </c>
      <c r="Q4667" s="49">
        <v>0.87634945872544945</v>
      </c>
      <c r="R4667" s="50">
        <v>9412.9568161116804</v>
      </c>
      <c r="S4667" s="49">
        <v>0.36387755792635151</v>
      </c>
      <c r="T4667" s="50">
        <v>13256.865576384145</v>
      </c>
      <c r="U4667" s="51">
        <v>0.77240358275065968</v>
      </c>
      <c r="V4667" s="51">
        <v>0.85834379963892604</v>
      </c>
      <c r="W4667" s="51">
        <v>1.1853113783121056</v>
      </c>
      <c r="X4667" s="51">
        <v>1.2949331379751194</v>
      </c>
      <c r="Y4667" s="51">
        <v>1.3794722191735853</v>
      </c>
      <c r="Z4667" s="50">
        <v>5205.3785799038724</v>
      </c>
      <c r="AA4667" s="49">
        <v>0.20122480988072641</v>
      </c>
      <c r="AB4667" s="50">
        <v>188259.13632223359</v>
      </c>
      <c r="AC4667" s="50">
        <v>210635.42608098005</v>
      </c>
      <c r="AD4667" s="95">
        <v>0.01</v>
      </c>
    </row>
    <row r="4668" spans="1:30" x14ac:dyDescent="0.3">
      <c r="A4668" s="1"/>
      <c r="B4668" s="1"/>
      <c r="C4668" s="1"/>
      <c r="D4668" s="48">
        <f t="shared" si="73"/>
        <v>4664</v>
      </c>
      <c r="E4668" s="50">
        <v>822.76525038326315</v>
      </c>
      <c r="F4668" s="94">
        <v>770.3048607186671</v>
      </c>
      <c r="G4668" s="49">
        <v>0.69423032393515338</v>
      </c>
      <c r="H4668" s="94">
        <v>354.10240286370674</v>
      </c>
      <c r="I4668" s="49">
        <v>0.45969124812913909</v>
      </c>
      <c r="J4668" s="94">
        <v>70.820480572741346</v>
      </c>
      <c r="K4668" s="49">
        <v>0.2</v>
      </c>
      <c r="L4668" s="49">
        <v>9.193824962582782E-2</v>
      </c>
      <c r="M4668" s="50">
        <v>483.26872183171713</v>
      </c>
      <c r="N4668" s="50">
        <v>34225.323125896663</v>
      </c>
      <c r="O4668" s="49">
        <v>0.52867661253689779</v>
      </c>
      <c r="P4668" s="50">
        <v>29821.812337155287</v>
      </c>
      <c r="Q4668" s="49">
        <v>0.87133764164787531</v>
      </c>
      <c r="R4668" s="50">
        <v>11928.724934862115</v>
      </c>
      <c r="S4668" s="49">
        <v>0.34853505665915013</v>
      </c>
      <c r="T4668" s="50">
        <v>17893.087402293171</v>
      </c>
      <c r="U4668" s="51">
        <v>0.77240358275065968</v>
      </c>
      <c r="V4668" s="51">
        <v>0.71818496230131301</v>
      </c>
      <c r="W4668" s="51">
        <v>1.0655584506724762</v>
      </c>
      <c r="X4668" s="51">
        <v>1.1672377662515083</v>
      </c>
      <c r="Y4668" s="51">
        <v>1.2451971852990749</v>
      </c>
      <c r="Z4668" s="50">
        <v>8342.7225539707451</v>
      </c>
      <c r="AA4668" s="49">
        <v>0.24375876666766094</v>
      </c>
      <c r="AB4668" s="50">
        <v>238574.49869724229</v>
      </c>
      <c r="AC4668" s="50">
        <v>268049.72962400177</v>
      </c>
      <c r="AD4668" s="95">
        <v>1.7242751494253968E-2</v>
      </c>
    </row>
    <row r="4669" spans="1:30" x14ac:dyDescent="0.3">
      <c r="A4669" s="1"/>
      <c r="B4669" s="1"/>
      <c r="C4669" s="1"/>
      <c r="D4669" s="48">
        <f t="shared" si="73"/>
        <v>4665</v>
      </c>
      <c r="E4669" s="50">
        <v>3750.6180846637585</v>
      </c>
      <c r="F4669" s="94">
        <v>868.51775039545896</v>
      </c>
      <c r="G4669" s="49">
        <v>0.78274380696226942</v>
      </c>
      <c r="H4669" s="94">
        <v>394.23359537607735</v>
      </c>
      <c r="I4669" s="49">
        <v>0.45391541531139973</v>
      </c>
      <c r="J4669" s="94">
        <v>314.56216892368201</v>
      </c>
      <c r="K4669" s="49">
        <v>0.79790807433244459</v>
      </c>
      <c r="L4669" s="49">
        <v>0.36218277494093076</v>
      </c>
      <c r="M4669" s="50">
        <v>397.705806740414</v>
      </c>
      <c r="N4669" s="50">
        <v>125103.20116180734</v>
      </c>
      <c r="O4669" s="49">
        <v>0.98106987702890214</v>
      </c>
      <c r="P4669" s="50">
        <v>108576.17220528818</v>
      </c>
      <c r="Q4669" s="49">
        <v>0.86789283724927824</v>
      </c>
      <c r="R4669" s="50">
        <v>56927.385925976916</v>
      </c>
      <c r="S4669" s="49">
        <v>0.45504339934793159</v>
      </c>
      <c r="T4669" s="50">
        <v>51648.786279311265</v>
      </c>
      <c r="U4669" s="51">
        <v>0.77240358275065968</v>
      </c>
      <c r="V4669" s="51">
        <v>0.50906518970043524</v>
      </c>
      <c r="W4669" s="51">
        <v>0.6329516638193825</v>
      </c>
      <c r="X4669" s="51">
        <v>0.65602056135775078</v>
      </c>
      <c r="Y4669" s="51">
        <v>0.65847114521470462</v>
      </c>
      <c r="Z4669" s="50">
        <v>34993.519367867972</v>
      </c>
      <c r="AA4669" s="49">
        <v>0.27971721780810127</v>
      </c>
      <c r="AB4669" s="50">
        <v>1138547.7185195384</v>
      </c>
      <c r="AC4669" s="50">
        <v>1216346.1927654888</v>
      </c>
      <c r="AD4669" s="95">
        <v>1.6313252553822946E-2</v>
      </c>
    </row>
    <row r="4670" spans="1:30" x14ac:dyDescent="0.3">
      <c r="A4670" s="1"/>
      <c r="B4670" s="1"/>
      <c r="C4670" s="1"/>
      <c r="D4670" s="48">
        <f t="shared" si="73"/>
        <v>4666</v>
      </c>
      <c r="E4670" s="50">
        <v>1722.7669025558228</v>
      </c>
      <c r="F4670" s="94">
        <v>866.29273193456868</v>
      </c>
      <c r="G4670" s="49">
        <v>0.7807385290967962</v>
      </c>
      <c r="H4670" s="94">
        <v>303.78751677660927</v>
      </c>
      <c r="I4670" s="49">
        <v>0.35067536131603427</v>
      </c>
      <c r="J4670" s="94">
        <v>141.86199956374233</v>
      </c>
      <c r="K4670" s="49">
        <v>0.46697771214891898</v>
      </c>
      <c r="L4670" s="49">
        <v>0.16375757793435719</v>
      </c>
      <c r="M4670" s="50">
        <v>531.56999999999994</v>
      </c>
      <c r="N4670" s="50">
        <v>75409.583108098508</v>
      </c>
      <c r="O4670" s="49">
        <v>0.79032311061565541</v>
      </c>
      <c r="P4670" s="50">
        <v>66306.766246998464</v>
      </c>
      <c r="Q4670" s="49">
        <v>0.87928832800930234</v>
      </c>
      <c r="R4670" s="50">
        <v>29224.180621478867</v>
      </c>
      <c r="S4670" s="49">
        <v>0.38753934734775608</v>
      </c>
      <c r="T4670" s="50">
        <v>37082.585625519598</v>
      </c>
      <c r="U4670" s="51">
        <v>0.77240358275065968</v>
      </c>
      <c r="V4670" s="51">
        <v>0.59242713629730326</v>
      </c>
      <c r="W4670" s="51">
        <v>0.78187755090086641</v>
      </c>
      <c r="X4670" s="51">
        <v>0.83913256520122692</v>
      </c>
      <c r="Y4670" s="51">
        <v>0.87243598794048982</v>
      </c>
      <c r="Z4670" s="50">
        <v>14612.090310739433</v>
      </c>
      <c r="AA4670" s="49">
        <v>0.19376967367387804</v>
      </c>
      <c r="AB4670" s="50">
        <v>584483.61242957739</v>
      </c>
      <c r="AC4670" s="50">
        <v>626184.43258019164</v>
      </c>
      <c r="AD4670" s="95">
        <v>3.9757033311839128E-2</v>
      </c>
    </row>
    <row r="4671" spans="1:30" x14ac:dyDescent="0.3">
      <c r="A4671" s="1"/>
      <c r="B4671" s="1"/>
      <c r="C4671" s="1"/>
      <c r="D4671" s="48">
        <f t="shared" si="73"/>
        <v>4667</v>
      </c>
      <c r="E4671" s="50">
        <v>1150.1236239164102</v>
      </c>
      <c r="F4671" s="94">
        <v>914.41368571589373</v>
      </c>
      <c r="G4671" s="49">
        <v>0.82410710566336531</v>
      </c>
      <c r="H4671" s="94">
        <v>429.09699289246788</v>
      </c>
      <c r="I4671" s="49">
        <v>0.46925915435804988</v>
      </c>
      <c r="J4671" s="94">
        <v>85.819398578493576</v>
      </c>
      <c r="K4671" s="49">
        <v>0.2</v>
      </c>
      <c r="L4671" s="49">
        <v>9.3851830871609976E-2</v>
      </c>
      <c r="M4671" s="50">
        <v>531.56999999999994</v>
      </c>
      <c r="N4671" s="50">
        <v>45619.017702369827</v>
      </c>
      <c r="O4671" s="49">
        <v>0.61910605074098402</v>
      </c>
      <c r="P4671" s="50">
        <v>37792.28332247505</v>
      </c>
      <c r="Q4671" s="49">
        <v>0.82843264116385851</v>
      </c>
      <c r="R4671" s="50">
        <v>18283.71587324244</v>
      </c>
      <c r="S4671" s="49">
        <v>0.40079152936895951</v>
      </c>
      <c r="T4671" s="50">
        <v>19508.567449232611</v>
      </c>
      <c r="U4671" s="51">
        <v>0.77240358275065968</v>
      </c>
      <c r="V4671" s="51">
        <v>0.66112985734788243</v>
      </c>
      <c r="W4671" s="51">
        <v>0.83890440383628506</v>
      </c>
      <c r="X4671" s="51">
        <v>0.88358192565904359</v>
      </c>
      <c r="Y4671" s="51">
        <v>0.91269201460159555</v>
      </c>
      <c r="Z4671" s="50">
        <v>12519.773462923009</v>
      </c>
      <c r="AA4671" s="49">
        <v>0.27444197822507321</v>
      </c>
      <c r="AB4671" s="50">
        <v>365674.31746484881</v>
      </c>
      <c r="AC4671" s="50">
        <v>403243.75762126851</v>
      </c>
      <c r="AD4671" s="95">
        <v>3.2289103713301556E-2</v>
      </c>
    </row>
    <row r="4672" spans="1:30" x14ac:dyDescent="0.3">
      <c r="A4672" s="1"/>
      <c r="B4672" s="1"/>
      <c r="C4672" s="1"/>
      <c r="D4672" s="48">
        <f t="shared" si="73"/>
        <v>4668</v>
      </c>
      <c r="E4672" s="50">
        <v>732.79667356600442</v>
      </c>
      <c r="F4672" s="94">
        <v>856.62707497391955</v>
      </c>
      <c r="G4672" s="49">
        <v>0.77202744273992563</v>
      </c>
      <c r="H4672" s="94">
        <v>269.30372422035623</v>
      </c>
      <c r="I4672" s="49">
        <v>0.31437685322817438</v>
      </c>
      <c r="J4672" s="94">
        <v>104.53365515642119</v>
      </c>
      <c r="K4672" s="49">
        <v>0.38816267936527726</v>
      </c>
      <c r="L4672" s="49">
        <v>0.12202936167947268</v>
      </c>
      <c r="M4672" s="50">
        <v>315.22832059682798</v>
      </c>
      <c r="N4672" s="50">
        <v>32951.968560806599</v>
      </c>
      <c r="O4672" s="49">
        <v>0.51712855565737748</v>
      </c>
      <c r="P4672" s="50">
        <v>29679.181905322184</v>
      </c>
      <c r="Q4672" s="49">
        <v>0.90068008685292633</v>
      </c>
      <c r="R4672" s="50">
        <v>11871.672762128874</v>
      </c>
      <c r="S4672" s="49">
        <v>0.36027203474117053</v>
      </c>
      <c r="T4672" s="50">
        <v>17807.509143193311</v>
      </c>
      <c r="U4672" s="51">
        <v>0.77240358275065968</v>
      </c>
      <c r="V4672" s="51">
        <v>0.77242710244052981</v>
      </c>
      <c r="W4672" s="51">
        <v>1.1105101222647049</v>
      </c>
      <c r="X4672" s="51">
        <v>1.2215091456157579</v>
      </c>
      <c r="Y4672" s="51">
        <v>1.3013891497009586</v>
      </c>
      <c r="Z4672" s="50">
        <v>8310.1709334902116</v>
      </c>
      <c r="AA4672" s="49">
        <v>0.25219042431881938</v>
      </c>
      <c r="AB4672" s="50">
        <v>237433.45524257747</v>
      </c>
      <c r="AC4672" s="50">
        <v>266665.3566491566</v>
      </c>
      <c r="AD4672" s="95">
        <v>0.04</v>
      </c>
    </row>
    <row r="4673" spans="1:30" x14ac:dyDescent="0.3">
      <c r="A4673" s="1"/>
      <c r="B4673" s="1"/>
      <c r="C4673" s="1"/>
      <c r="D4673" s="48">
        <f t="shared" si="73"/>
        <v>4669</v>
      </c>
      <c r="E4673" s="50">
        <v>1555.3189266759848</v>
      </c>
      <c r="F4673" s="94">
        <v>665.74867230140148</v>
      </c>
      <c r="G4673" s="49">
        <v>0.6</v>
      </c>
      <c r="H4673" s="94">
        <v>244.10438763050945</v>
      </c>
      <c r="I4673" s="49">
        <v>0.36666147119253606</v>
      </c>
      <c r="J4673" s="94">
        <v>135.10575585382273</v>
      </c>
      <c r="K4673" s="49">
        <v>0.55347532736005811</v>
      </c>
      <c r="L4673" s="49">
        <v>0.2029380777986094</v>
      </c>
      <c r="M4673" s="50">
        <v>483.45295554340385</v>
      </c>
      <c r="N4673" s="50">
        <v>65317.276978456131</v>
      </c>
      <c r="O4673" s="49">
        <v>0.73960931338733937</v>
      </c>
      <c r="P4673" s="50">
        <v>56019.224941049222</v>
      </c>
      <c r="Q4673" s="49">
        <v>0.85764789244852135</v>
      </c>
      <c r="R4673" s="50">
        <v>26155.803470402487</v>
      </c>
      <c r="S4673" s="49">
        <v>0.4004423435935574</v>
      </c>
      <c r="T4673" s="50">
        <v>29863.421470646736</v>
      </c>
      <c r="U4673" s="51">
        <v>0.77240358275065968</v>
      </c>
      <c r="V4673" s="51">
        <v>0.5627846560402151</v>
      </c>
      <c r="W4673" s="51">
        <v>0.80952469907511748</v>
      </c>
      <c r="X4673" s="51">
        <v>0.85782704586556602</v>
      </c>
      <c r="Y4673" s="51">
        <v>0.8830835935465845</v>
      </c>
      <c r="Z4673" s="50">
        <v>14919.83074414616</v>
      </c>
      <c r="AA4673" s="49">
        <v>0.22842089312858571</v>
      </c>
      <c r="AB4673" s="50">
        <v>523116.06940804975</v>
      </c>
      <c r="AC4673" s="50">
        <v>565981.9309317288</v>
      </c>
      <c r="AD4673" s="95">
        <v>0.04</v>
      </c>
    </row>
    <row r="4674" spans="1:30" x14ac:dyDescent="0.3">
      <c r="A4674" s="1"/>
      <c r="B4674" s="1"/>
      <c r="C4674" s="1"/>
      <c r="D4674" s="48">
        <f t="shared" si="73"/>
        <v>4670</v>
      </c>
      <c r="E4674" s="50">
        <v>1940.7023157703147</v>
      </c>
      <c r="F4674" s="94">
        <v>665.74867230140148</v>
      </c>
      <c r="G4674" s="49">
        <v>0.6</v>
      </c>
      <c r="H4674" s="94">
        <v>332.87433615070074</v>
      </c>
      <c r="I4674" s="49">
        <v>0.5</v>
      </c>
      <c r="J4674" s="94">
        <v>266.29946892056063</v>
      </c>
      <c r="K4674" s="49">
        <v>0.8</v>
      </c>
      <c r="L4674" s="49">
        <v>0.40000000000000008</v>
      </c>
      <c r="M4674" s="50">
        <v>312.49691686583475</v>
      </c>
      <c r="N4674" s="50">
        <v>83217.763000684383</v>
      </c>
      <c r="O4674" s="49">
        <v>0.82595183417057716</v>
      </c>
      <c r="P4674" s="50">
        <v>70203.678176572095</v>
      </c>
      <c r="Q4674" s="49">
        <v>0.84361409926381636</v>
      </c>
      <c r="R4674" s="50">
        <v>28081.471270628841</v>
      </c>
      <c r="S4674" s="49">
        <v>0.33744563970552655</v>
      </c>
      <c r="T4674" s="50">
        <v>42122.206905943254</v>
      </c>
      <c r="U4674" s="51">
        <v>0.77240358275065968</v>
      </c>
      <c r="V4674" s="51">
        <v>0.5349990994488607</v>
      </c>
      <c r="W4674" s="51">
        <v>0.76558422082236921</v>
      </c>
      <c r="X4674" s="51">
        <v>0.82785978453101128</v>
      </c>
      <c r="Y4674" s="51">
        <v>0.8710696709744834</v>
      </c>
      <c r="Z4674" s="50">
        <v>17875.900795787642</v>
      </c>
      <c r="AA4674" s="49">
        <v>0.21480871572624022</v>
      </c>
      <c r="AB4674" s="50">
        <v>561629.42541257688</v>
      </c>
      <c r="AC4674" s="50">
        <v>610073.56356376922</v>
      </c>
      <c r="AD4674" s="95">
        <v>0.01</v>
      </c>
    </row>
    <row r="4675" spans="1:30" x14ac:dyDescent="0.3">
      <c r="A4675" s="1"/>
      <c r="B4675" s="1"/>
      <c r="C4675" s="1"/>
      <c r="D4675" s="48">
        <f t="shared" si="73"/>
        <v>4671</v>
      </c>
      <c r="E4675" s="50">
        <v>1604.3363564809488</v>
      </c>
      <c r="F4675" s="94">
        <v>820.02709368816443</v>
      </c>
      <c r="G4675" s="49">
        <v>0.73904203896053777</v>
      </c>
      <c r="H4675" s="94">
        <v>377.48517632276258</v>
      </c>
      <c r="I4675" s="49">
        <v>0.46033256611678575</v>
      </c>
      <c r="J4675" s="94">
        <v>261.28906715007315</v>
      </c>
      <c r="K4675" s="49">
        <v>0.69218364995255377</v>
      </c>
      <c r="L4675" s="49">
        <v>0.31863467580674204</v>
      </c>
      <c r="M4675" s="50">
        <v>187.5</v>
      </c>
      <c r="N4675" s="50">
        <v>48991.700090638718</v>
      </c>
      <c r="O4675" s="49">
        <v>0.64236851937520711</v>
      </c>
      <c r="P4675" s="50">
        <v>42273.849786228246</v>
      </c>
      <c r="Q4675" s="49">
        <v>0.8628777876256204</v>
      </c>
      <c r="R4675" s="50">
        <v>25167.103592076845</v>
      </c>
      <c r="S4675" s="49">
        <v>0.51370137279407757</v>
      </c>
      <c r="T4675" s="50">
        <v>17106.746194151401</v>
      </c>
      <c r="U4675" s="51">
        <v>0.77240358275065968</v>
      </c>
      <c r="V4675" s="51">
        <v>0.61791857775091985</v>
      </c>
      <c r="W4675" s="51">
        <v>0.79873146328578826</v>
      </c>
      <c r="X4675" s="51">
        <v>0.81020077251670775</v>
      </c>
      <c r="Y4675" s="51">
        <v>0.79686175645924218</v>
      </c>
      <c r="Z4675" s="50">
        <v>12583.551796038422</v>
      </c>
      <c r="AA4675" s="49">
        <v>0.25685068639703879</v>
      </c>
      <c r="AB4675" s="50">
        <v>503342.0718415369</v>
      </c>
      <c r="AC4675" s="50">
        <v>541252.76801135414</v>
      </c>
      <c r="AD4675" s="95">
        <v>2.437190417580146E-2</v>
      </c>
    </row>
    <row r="4676" spans="1:30" x14ac:dyDescent="0.3">
      <c r="A4676" s="1"/>
      <c r="B4676" s="1"/>
      <c r="C4676" s="1"/>
      <c r="D4676" s="48">
        <f t="shared" si="73"/>
        <v>4672</v>
      </c>
      <c r="E4676" s="50">
        <v>2489.107732148711</v>
      </c>
      <c r="F4676" s="94">
        <v>833.79632639964098</v>
      </c>
      <c r="G4676" s="49">
        <v>0.75145143603575371</v>
      </c>
      <c r="H4676" s="94">
        <v>175.28545648012619</v>
      </c>
      <c r="I4676" s="49">
        <v>0.21022574809967604</v>
      </c>
      <c r="J4676" s="94">
        <v>140.22836518410097</v>
      </c>
      <c r="K4676" s="49">
        <v>0.8</v>
      </c>
      <c r="L4676" s="49">
        <v>0.16818059847974084</v>
      </c>
      <c r="M4676" s="50">
        <v>527.27657473352792</v>
      </c>
      <c r="N4676" s="50">
        <v>73939.132074755064</v>
      </c>
      <c r="O4676" s="49">
        <v>0.78328591569221828</v>
      </c>
      <c r="P4676" s="50">
        <v>63098.58766244453</v>
      </c>
      <c r="Q4676" s="49">
        <v>0.85338556041812386</v>
      </c>
      <c r="R4676" s="50">
        <v>36637.164150651843</v>
      </c>
      <c r="S4676" s="49">
        <v>0.49550438479059206</v>
      </c>
      <c r="T4676" s="50">
        <v>26461.423511792687</v>
      </c>
      <c r="U4676" s="51">
        <v>0.77240358275065968</v>
      </c>
      <c r="V4676" s="51">
        <v>0.56528255764493429</v>
      </c>
      <c r="W4676" s="51">
        <v>0.714764280951388</v>
      </c>
      <c r="X4676" s="51">
        <v>0.72191575216595771</v>
      </c>
      <c r="Y4676" s="51">
        <v>0.70437611944159351</v>
      </c>
      <c r="Z4676" s="50">
        <v>18868.707267116439</v>
      </c>
      <c r="AA4676" s="49">
        <v>0.25519243650357581</v>
      </c>
      <c r="AB4676" s="50">
        <v>732743.28301303682</v>
      </c>
      <c r="AC4676" s="50">
        <v>782468.70316293149</v>
      </c>
      <c r="AD4676" s="95">
        <v>0.01</v>
      </c>
    </row>
    <row r="4677" spans="1:30" x14ac:dyDescent="0.3">
      <c r="A4677" s="1"/>
      <c r="B4677" s="1"/>
      <c r="C4677" s="1"/>
      <c r="D4677" s="48">
        <f t="shared" si="73"/>
        <v>4673</v>
      </c>
      <c r="E4677" s="50">
        <v>3288.0728325111641</v>
      </c>
      <c r="F4677" s="94">
        <v>752.3490451602222</v>
      </c>
      <c r="G4677" s="49">
        <v>0.6780478067431559</v>
      </c>
      <c r="H4677" s="94">
        <v>376.1745225801111</v>
      </c>
      <c r="I4677" s="49">
        <v>0.5</v>
      </c>
      <c r="J4677" s="94">
        <v>300.9396180640889</v>
      </c>
      <c r="K4677" s="49">
        <v>0.8</v>
      </c>
      <c r="L4677" s="49">
        <v>0.4</v>
      </c>
      <c r="M4677" s="50">
        <v>469.38995128766942</v>
      </c>
      <c r="N4677" s="50">
        <v>141258.03266363253</v>
      </c>
      <c r="O4677" s="49">
        <v>1.0297789325039242</v>
      </c>
      <c r="P4677" s="50">
        <v>131366.41300797989</v>
      </c>
      <c r="Q4677" s="49">
        <v>0.92997481651746605</v>
      </c>
      <c r="R4677" s="50">
        <v>52546.56520319196</v>
      </c>
      <c r="S4677" s="49">
        <v>0.37198992660698643</v>
      </c>
      <c r="T4677" s="50">
        <v>78819.847804787933</v>
      </c>
      <c r="U4677" s="51">
        <v>0.77240358275065968</v>
      </c>
      <c r="V4677" s="51">
        <v>0.52231488152818728</v>
      </c>
      <c r="W4677" s="51">
        <v>0.7229747636803705</v>
      </c>
      <c r="X4677" s="51">
        <v>0.7869381491258326</v>
      </c>
      <c r="Y4677" s="51">
        <v>0.82340118929113637</v>
      </c>
      <c r="Z4677" s="50">
        <v>30105.968984568779</v>
      </c>
      <c r="AA4677" s="49">
        <v>0.21312748320839162</v>
      </c>
      <c r="AB4677" s="50">
        <v>1050931.3040638391</v>
      </c>
      <c r="AC4677" s="50">
        <v>1120868.4049439239</v>
      </c>
      <c r="AD4677" s="95">
        <v>2.6500953502522233E-2</v>
      </c>
    </row>
    <row r="4678" spans="1:30" x14ac:dyDescent="0.3">
      <c r="A4678" s="1"/>
      <c r="B4678" s="1"/>
      <c r="C4678" s="1"/>
      <c r="D4678" s="48">
        <f t="shared" si="73"/>
        <v>4674</v>
      </c>
      <c r="E4678" s="50">
        <v>977.23425303226179</v>
      </c>
      <c r="F4678" s="94">
        <v>892.29409934894807</v>
      </c>
      <c r="G4678" s="49">
        <v>0.80417202749897521</v>
      </c>
      <c r="H4678" s="94">
        <v>320.92889107984468</v>
      </c>
      <c r="I4678" s="49">
        <v>0.35966716726470194</v>
      </c>
      <c r="J4678" s="94">
        <v>64.185778215968938</v>
      </c>
      <c r="K4678" s="49">
        <v>0.2</v>
      </c>
      <c r="L4678" s="49">
        <v>7.1933433452940385E-2</v>
      </c>
      <c r="M4678" s="50">
        <v>406.61407884912143</v>
      </c>
      <c r="N4678" s="50">
        <v>26098.841084500214</v>
      </c>
      <c r="O4678" s="49">
        <v>0.448005976836237</v>
      </c>
      <c r="P4678" s="50">
        <v>23142.04806519056</v>
      </c>
      <c r="Q4678" s="49">
        <v>0.88670788063974004</v>
      </c>
      <c r="R4678" s="50">
        <v>13885.228839114334</v>
      </c>
      <c r="S4678" s="49">
        <v>0.53202472838384396</v>
      </c>
      <c r="T4678" s="50">
        <v>9256.8192260762262</v>
      </c>
      <c r="U4678" s="51">
        <v>0.77240358275065968</v>
      </c>
      <c r="V4678" s="51">
        <v>0.80291954221657713</v>
      </c>
      <c r="W4678" s="51">
        <v>1.0616496118939915</v>
      </c>
      <c r="X4678" s="51">
        <v>1.083831162056955</v>
      </c>
      <c r="Y4678" s="51">
        <v>1.0735544615624852</v>
      </c>
      <c r="Z4678" s="50">
        <v>8469.0813174340092</v>
      </c>
      <c r="AA4678" s="49">
        <v>0.32450028298243844</v>
      </c>
      <c r="AB4678" s="50">
        <v>277704.57678228669</v>
      </c>
      <c r="AC4678" s="50">
        <v>307200.53165254713</v>
      </c>
      <c r="AD4678" s="95">
        <v>0.01</v>
      </c>
    </row>
    <row r="4679" spans="1:30" x14ac:dyDescent="0.3">
      <c r="A4679" s="1"/>
      <c r="B4679" s="1"/>
      <c r="C4679" s="1"/>
      <c r="D4679" s="48">
        <f t="shared" ref="D4679:D4742" si="74">D4678+1</f>
        <v>4675</v>
      </c>
      <c r="E4679" s="50">
        <v>431.87015571461205</v>
      </c>
      <c r="F4679" s="94">
        <v>665.74867230140148</v>
      </c>
      <c r="G4679" s="49">
        <v>0.6</v>
      </c>
      <c r="H4679" s="94">
        <v>133.14973446028031</v>
      </c>
      <c r="I4679" s="49">
        <v>0.2</v>
      </c>
      <c r="J4679" s="94">
        <v>76.601341008050241</v>
      </c>
      <c r="K4679" s="49">
        <v>0.57530224388769668</v>
      </c>
      <c r="L4679" s="49">
        <v>0.11506044877753936</v>
      </c>
      <c r="M4679" s="50">
        <v>187.5</v>
      </c>
      <c r="N4679" s="50">
        <v>14362.75143900942</v>
      </c>
      <c r="O4679" s="49">
        <v>0.28497192446759856</v>
      </c>
      <c r="P4679" s="50">
        <v>12240.990421058441</v>
      </c>
      <c r="Q4679" s="49">
        <v>0.85227335953275296</v>
      </c>
      <c r="R4679" s="50">
        <v>6855.7457896027163</v>
      </c>
      <c r="S4679" s="49">
        <v>0.47732816506052045</v>
      </c>
      <c r="T4679" s="50">
        <v>5385.2446314557246</v>
      </c>
      <c r="U4679" s="51">
        <v>0.77240358275065968</v>
      </c>
      <c r="V4679" s="51">
        <v>0.92819192444344689</v>
      </c>
      <c r="W4679" s="51">
        <v>1.7116927773214239</v>
      </c>
      <c r="X4679" s="51">
        <v>1.7629910251763541</v>
      </c>
      <c r="Y4679" s="51">
        <v>1.7700046455223508</v>
      </c>
      <c r="Z4679" s="50">
        <v>4032.5717480778917</v>
      </c>
      <c r="AA4679" s="49">
        <v>0.28076596362486467</v>
      </c>
      <c r="AB4679" s="50">
        <v>137114.91579205432</v>
      </c>
      <c r="AC4679" s="50">
        <v>157157.93105246773</v>
      </c>
      <c r="AD4679" s="95">
        <v>0.04</v>
      </c>
    </row>
    <row r="4680" spans="1:30" x14ac:dyDescent="0.3">
      <c r="A4680" s="1"/>
      <c r="B4680" s="1"/>
      <c r="C4680" s="1"/>
      <c r="D4680" s="48">
        <f t="shared" si="74"/>
        <v>4676</v>
      </c>
      <c r="E4680" s="50">
        <v>1204.4977952388197</v>
      </c>
      <c r="F4680" s="94">
        <v>665.74867230140148</v>
      </c>
      <c r="G4680" s="49">
        <v>0.6</v>
      </c>
      <c r="H4680" s="94">
        <v>206.43079169839737</v>
      </c>
      <c r="I4680" s="49">
        <v>0.31007315566217286</v>
      </c>
      <c r="J4680" s="94">
        <v>80.425736110217343</v>
      </c>
      <c r="K4680" s="49">
        <v>0.38960145164642956</v>
      </c>
      <c r="L4680" s="49">
        <v>0.12080495156257187</v>
      </c>
      <c r="M4680" s="50">
        <v>484.97669416435906</v>
      </c>
      <c r="N4680" s="50">
        <v>39004.607624468328</v>
      </c>
      <c r="O4680" s="49">
        <v>0.56916745643930944</v>
      </c>
      <c r="P4680" s="50">
        <v>34710.264904883108</v>
      </c>
      <c r="Q4680" s="49">
        <v>0.88990165569845914</v>
      </c>
      <c r="R4680" s="50">
        <v>19628.564336203268</v>
      </c>
      <c r="S4680" s="49">
        <v>0.50323706689180736</v>
      </c>
      <c r="T4680" s="50">
        <v>15081.70056867984</v>
      </c>
      <c r="U4680" s="51">
        <v>0.77240358275065968</v>
      </c>
      <c r="V4680" s="51">
        <v>0.64241142032748633</v>
      </c>
      <c r="W4680" s="51">
        <v>0.95956773478196344</v>
      </c>
      <c r="X4680" s="51">
        <v>0.98946238149440202</v>
      </c>
      <c r="Y4680" s="51">
        <v>0.98373190243654829</v>
      </c>
      <c r="Z4680" s="50">
        <v>10896.124298295868</v>
      </c>
      <c r="AA4680" s="49">
        <v>0.2793547983664505</v>
      </c>
      <c r="AB4680" s="50">
        <v>392571.28672406537</v>
      </c>
      <c r="AC4680" s="50">
        <v>427549.10167409503</v>
      </c>
      <c r="AD4680" s="95">
        <v>3.4838827372187624E-2</v>
      </c>
    </row>
    <row r="4681" spans="1:30" x14ac:dyDescent="0.3">
      <c r="A4681" s="1"/>
      <c r="B4681" s="1"/>
      <c r="C4681" s="1"/>
      <c r="D4681" s="48">
        <f t="shared" si="74"/>
        <v>4677</v>
      </c>
      <c r="E4681" s="50">
        <v>591.70594250378792</v>
      </c>
      <c r="F4681" s="94">
        <v>998.62300845210223</v>
      </c>
      <c r="G4681" s="49">
        <v>0.9</v>
      </c>
      <c r="H4681" s="94">
        <v>199.72460169042046</v>
      </c>
      <c r="I4681" s="49">
        <v>0.2</v>
      </c>
      <c r="J4681" s="94">
        <v>67.889903282773986</v>
      </c>
      <c r="K4681" s="49">
        <v>0.33991758004857864</v>
      </c>
      <c r="L4681" s="49">
        <v>6.7983516009715736E-2</v>
      </c>
      <c r="M4681" s="50">
        <v>313.71698742833769</v>
      </c>
      <c r="N4681" s="50">
        <v>21298.21593467307</v>
      </c>
      <c r="O4681" s="49">
        <v>0.39031995146998222</v>
      </c>
      <c r="P4681" s="50">
        <v>17720.965948239525</v>
      </c>
      <c r="Q4681" s="49">
        <v>0.83203992308999675</v>
      </c>
      <c r="R4681" s="50">
        <v>8675.1001196113721</v>
      </c>
      <c r="S4681" s="49">
        <v>0.40731581209525075</v>
      </c>
      <c r="T4681" s="50">
        <v>9045.8658286281534</v>
      </c>
      <c r="U4681" s="51">
        <v>0.77240358275065968</v>
      </c>
      <c r="V4681" s="51">
        <v>0.94174666192076217</v>
      </c>
      <c r="W4681" s="51">
        <v>1.2149944254389622</v>
      </c>
      <c r="X4681" s="51">
        <v>1.2792733226449613</v>
      </c>
      <c r="Y4681" s="51">
        <v>1.3198409783142551</v>
      </c>
      <c r="Z4681" s="50">
        <v>5953.3173910121095</v>
      </c>
      <c r="AA4681" s="49">
        <v>0.27952188151685642</v>
      </c>
      <c r="AB4681" s="50">
        <v>173502.00239222744</v>
      </c>
      <c r="AC4681" s="50">
        <v>197455.58442646242</v>
      </c>
      <c r="AD4681" s="95">
        <v>2.2137720052995895E-2</v>
      </c>
    </row>
    <row r="4682" spans="1:30" x14ac:dyDescent="0.3">
      <c r="A4682" s="1"/>
      <c r="B4682" s="1"/>
      <c r="C4682" s="1"/>
      <c r="D4682" s="48">
        <f t="shared" si="74"/>
        <v>4678</v>
      </c>
      <c r="E4682" s="50">
        <v>3728.2761872784258</v>
      </c>
      <c r="F4682" s="94">
        <v>818.20496123083035</v>
      </c>
      <c r="G4682" s="49">
        <v>0.73739985848029566</v>
      </c>
      <c r="H4682" s="94">
        <v>394.48820709684708</v>
      </c>
      <c r="I4682" s="49">
        <v>0.48213861537018332</v>
      </c>
      <c r="J4682" s="94">
        <v>315.59056567747768</v>
      </c>
      <c r="K4682" s="49">
        <v>0.8</v>
      </c>
      <c r="L4682" s="49">
        <v>0.38571089229614669</v>
      </c>
      <c r="M4682" s="50">
        <v>385.11458461031691</v>
      </c>
      <c r="N4682" s="50">
        <v>121538.52960781676</v>
      </c>
      <c r="O4682" s="49">
        <v>0.96964929732366945</v>
      </c>
      <c r="P4682" s="50">
        <v>112709.54616658408</v>
      </c>
      <c r="Q4682" s="49">
        <v>0.92735650604197506</v>
      </c>
      <c r="R4682" s="50">
        <v>54942.628376242261</v>
      </c>
      <c r="S4682" s="49">
        <v>0.45205934738170983</v>
      </c>
      <c r="T4682" s="50">
        <v>57766.917790341824</v>
      </c>
      <c r="U4682" s="51">
        <v>0.77240358275065968</v>
      </c>
      <c r="V4682" s="51">
        <v>0.53072428811474237</v>
      </c>
      <c r="W4682" s="51">
        <v>0.70016969414973906</v>
      </c>
      <c r="X4682" s="51">
        <v>0.74228680341850672</v>
      </c>
      <c r="Y4682" s="51">
        <v>0.75617683573767625</v>
      </c>
      <c r="Z4682" s="50">
        <v>32139.916731129204</v>
      </c>
      <c r="AA4682" s="49">
        <v>0.26444220474642077</v>
      </c>
      <c r="AB4682" s="50">
        <v>1098852.5675248452</v>
      </c>
      <c r="AC4682" s="50">
        <v>1172010.1125453005</v>
      </c>
      <c r="AD4682" s="95">
        <v>0.01</v>
      </c>
    </row>
    <row r="4683" spans="1:30" x14ac:dyDescent="0.3">
      <c r="A4683" s="1"/>
      <c r="B4683" s="1"/>
      <c r="C4683" s="1"/>
      <c r="D4683" s="48">
        <f t="shared" si="74"/>
        <v>4679</v>
      </c>
      <c r="E4683" s="50">
        <v>2063.8805615159768</v>
      </c>
      <c r="F4683" s="94">
        <v>790.36139020185919</v>
      </c>
      <c r="G4683" s="49">
        <v>0.71230609064801165</v>
      </c>
      <c r="H4683" s="94">
        <v>298.33493691797037</v>
      </c>
      <c r="I4683" s="49">
        <v>0.37746648636489605</v>
      </c>
      <c r="J4683" s="94">
        <v>210.56549619362036</v>
      </c>
      <c r="K4683" s="49">
        <v>0.70580233870335163</v>
      </c>
      <c r="L4683" s="49">
        <v>0.26641672885848039</v>
      </c>
      <c r="M4683" s="50">
        <v>384.64359386206377</v>
      </c>
      <c r="N4683" s="50">
        <v>80992.669199262848</v>
      </c>
      <c r="O4683" s="49">
        <v>0.81608115650711333</v>
      </c>
      <c r="P4683" s="50">
        <v>74509.103189845162</v>
      </c>
      <c r="Q4683" s="49">
        <v>0.9199487302552477</v>
      </c>
      <c r="R4683" s="50">
        <v>30138.281025453958</v>
      </c>
      <c r="S4683" s="49">
        <v>0.37211122097119698</v>
      </c>
      <c r="T4683" s="50">
        <v>44370.822164391204</v>
      </c>
      <c r="U4683" s="51">
        <v>0.77240358275065968</v>
      </c>
      <c r="V4683" s="51">
        <v>0.58976099318551678</v>
      </c>
      <c r="W4683" s="51">
        <v>0.8255287232435381</v>
      </c>
      <c r="X4683" s="51">
        <v>0.90087581411791195</v>
      </c>
      <c r="Y4683" s="51">
        <v>0.94650446952020018</v>
      </c>
      <c r="Z4683" s="50">
        <v>16801.364092442316</v>
      </c>
      <c r="AA4683" s="49">
        <v>0.20744302241856766</v>
      </c>
      <c r="AB4683" s="50">
        <v>602765.62050907919</v>
      </c>
      <c r="AC4683" s="50">
        <v>648795.52041667362</v>
      </c>
      <c r="AD4683" s="95">
        <v>0.01</v>
      </c>
    </row>
    <row r="4684" spans="1:30" x14ac:dyDescent="0.3">
      <c r="A4684" s="1"/>
      <c r="B4684" s="1"/>
      <c r="C4684" s="1"/>
      <c r="D4684" s="48">
        <f t="shared" si="74"/>
        <v>4680</v>
      </c>
      <c r="E4684" s="50">
        <v>562.14874577110106</v>
      </c>
      <c r="F4684" s="94">
        <v>765.87684641629676</v>
      </c>
      <c r="G4684" s="49">
        <v>0.69023961589177429</v>
      </c>
      <c r="H4684" s="94">
        <v>308.36606833193298</v>
      </c>
      <c r="I4684" s="49">
        <v>0.40263140186943164</v>
      </c>
      <c r="J4684" s="94">
        <v>117.06338980196466</v>
      </c>
      <c r="K4684" s="49">
        <v>0.37962474417241876</v>
      </c>
      <c r="L4684" s="49">
        <v>0.15284884293046533</v>
      </c>
      <c r="M4684" s="50">
        <v>187.5</v>
      </c>
      <c r="N4684" s="50">
        <v>21949.385587868375</v>
      </c>
      <c r="O4684" s="49">
        <v>0.39871935149645665</v>
      </c>
      <c r="P4684" s="50">
        <v>19272.024104483204</v>
      </c>
      <c r="Q4684" s="49">
        <v>0.87802111942190431</v>
      </c>
      <c r="R4684" s="50">
        <v>8615.3025452152742</v>
      </c>
      <c r="S4684" s="49">
        <v>0.39250768595440916</v>
      </c>
      <c r="T4684" s="50">
        <v>10656.721559267929</v>
      </c>
      <c r="U4684" s="51">
        <v>0.77240358275065968</v>
      </c>
      <c r="V4684" s="51">
        <v>0.83689412245502282</v>
      </c>
      <c r="W4684" s="51">
        <v>1.3082413884203663</v>
      </c>
      <c r="X4684" s="51">
        <v>1.415658170008566</v>
      </c>
      <c r="Y4684" s="51">
        <v>1.4966664904243026</v>
      </c>
      <c r="Z4684" s="50">
        <v>5665.9020065190789</v>
      </c>
      <c r="AA4684" s="49">
        <v>0.25813487962281162</v>
      </c>
      <c r="AB4684" s="50">
        <v>172306.05090430548</v>
      </c>
      <c r="AC4684" s="50">
        <v>195985.68746941217</v>
      </c>
      <c r="AD4684" s="95">
        <v>3.1125054389089909E-2</v>
      </c>
    </row>
    <row r="4685" spans="1:30" x14ac:dyDescent="0.3">
      <c r="A4685" s="1"/>
      <c r="B4685" s="1"/>
      <c r="C4685" s="1"/>
      <c r="D4685" s="48">
        <f t="shared" si="74"/>
        <v>4681</v>
      </c>
      <c r="E4685" s="50">
        <v>978.15584213175907</v>
      </c>
      <c r="F4685" s="94">
        <v>667.31333583501271</v>
      </c>
      <c r="G4685" s="49">
        <v>0.60141013892963757</v>
      </c>
      <c r="H4685" s="94">
        <v>306.60599372228302</v>
      </c>
      <c r="I4685" s="49">
        <v>0.45946330944911407</v>
      </c>
      <c r="J4685" s="94">
        <v>68.231455739293807</v>
      </c>
      <c r="K4685" s="49">
        <v>0.2225379057693711</v>
      </c>
      <c r="L4685" s="49">
        <v>0.10224800266267034</v>
      </c>
      <c r="M4685" s="50">
        <v>531.56999999999994</v>
      </c>
      <c r="N4685" s="50">
        <v>36269.794927336407</v>
      </c>
      <c r="O4685" s="49">
        <v>0.54651853679353346</v>
      </c>
      <c r="P4685" s="50">
        <v>30144.33984137663</v>
      </c>
      <c r="Q4685" s="49">
        <v>0.83111415164514635</v>
      </c>
      <c r="R4685" s="50">
        <v>15893.227343402683</v>
      </c>
      <c r="S4685" s="49">
        <v>0.43819457416959418</v>
      </c>
      <c r="T4685" s="50">
        <v>14251.112497973947</v>
      </c>
      <c r="U4685" s="51">
        <v>0.77240358275065968</v>
      </c>
      <c r="V4685" s="51">
        <v>0.63688812037826548</v>
      </c>
      <c r="W4685" s="51">
        <v>0.94043663758584439</v>
      </c>
      <c r="X4685" s="51">
        <v>0.97474210323724331</v>
      </c>
      <c r="Y4685" s="51">
        <v>0.98906991914630915</v>
      </c>
      <c r="Z4685" s="50">
        <v>8925.1991205789473</v>
      </c>
      <c r="AA4685" s="49">
        <v>0.24607801445968636</v>
      </c>
      <c r="AB4685" s="50">
        <v>317864.54686805367</v>
      </c>
      <c r="AC4685" s="50">
        <v>348802.22325253114</v>
      </c>
      <c r="AD4685" s="95">
        <v>3.5788191782201079E-2</v>
      </c>
    </row>
    <row r="4686" spans="1:30" x14ac:dyDescent="0.3">
      <c r="A4686" s="1"/>
      <c r="B4686" s="1"/>
      <c r="C4686" s="1"/>
      <c r="D4686" s="48">
        <f t="shared" si="74"/>
        <v>4682</v>
      </c>
      <c r="E4686" s="50">
        <v>3404.6064738094301</v>
      </c>
      <c r="F4686" s="94">
        <v>886.34512040599532</v>
      </c>
      <c r="G4686" s="49">
        <v>0.79881056376006487</v>
      </c>
      <c r="H4686" s="94">
        <v>398.99799453881315</v>
      </c>
      <c r="I4686" s="49">
        <v>0.45016098735450799</v>
      </c>
      <c r="J4686" s="94">
        <v>304.73912659179842</v>
      </c>
      <c r="K4686" s="49">
        <v>0.76376104833317515</v>
      </c>
      <c r="L4686" s="49">
        <v>0.34381542762057626</v>
      </c>
      <c r="M4686" s="50">
        <v>376.314199966096</v>
      </c>
      <c r="N4686" s="50">
        <v>114677.66062175948</v>
      </c>
      <c r="O4686" s="49">
        <v>0.94689206413351257</v>
      </c>
      <c r="P4686" s="50">
        <v>96911.160702715584</v>
      </c>
      <c r="Q4686" s="49">
        <v>0.84507444760629513</v>
      </c>
      <c r="R4686" s="50">
        <v>58146.696421629342</v>
      </c>
      <c r="S4686" s="49">
        <v>0.50704466856377706</v>
      </c>
      <c r="T4686" s="50">
        <v>38764.464281086242</v>
      </c>
      <c r="U4686" s="51">
        <v>0.77240358275065968</v>
      </c>
      <c r="V4686" s="51">
        <v>0.50275207247073794</v>
      </c>
      <c r="W4686" s="51">
        <v>0.59917994412615339</v>
      </c>
      <c r="X4686" s="51">
        <v>0.6004579909103962</v>
      </c>
      <c r="Y4686" s="51">
        <v>0.58231039958327946</v>
      </c>
      <c r="Z4686" s="50">
        <v>33971.334482981634</v>
      </c>
      <c r="AA4686" s="49">
        <v>0.29623323582636596</v>
      </c>
      <c r="AB4686" s="50">
        <v>1162933.9284325868</v>
      </c>
      <c r="AC4686" s="50">
        <v>1238939.3024539209</v>
      </c>
      <c r="AD4686" s="95">
        <v>0.04</v>
      </c>
    </row>
    <row r="4687" spans="1:30" x14ac:dyDescent="0.3">
      <c r="A4687" s="1"/>
      <c r="B4687" s="1"/>
      <c r="C4687" s="1"/>
      <c r="D4687" s="48">
        <f t="shared" si="74"/>
        <v>4683</v>
      </c>
      <c r="E4687" s="50">
        <v>1649.0789770688984</v>
      </c>
      <c r="F4687" s="94">
        <v>707.47343243109049</v>
      </c>
      <c r="G4687" s="49">
        <v>0.63760406459583518</v>
      </c>
      <c r="H4687" s="94">
        <v>258.16191372189223</v>
      </c>
      <c r="I4687" s="49">
        <v>0.36490686701092173</v>
      </c>
      <c r="J4687" s="94">
        <v>141.91226210838545</v>
      </c>
      <c r="K4687" s="49">
        <v>0.54970254931276186</v>
      </c>
      <c r="L4687" s="49">
        <v>0.20059023505763662</v>
      </c>
      <c r="M4687" s="50">
        <v>531.56999999999994</v>
      </c>
      <c r="N4687" s="50">
        <v>75436.301168954451</v>
      </c>
      <c r="O4687" s="49">
        <v>0.79044995705121091</v>
      </c>
      <c r="P4687" s="50">
        <v>69897.019524756193</v>
      </c>
      <c r="Q4687" s="49">
        <v>0.92657007888295118</v>
      </c>
      <c r="R4687" s="50">
        <v>27958.807809902475</v>
      </c>
      <c r="S4687" s="49">
        <v>0.37062803155318047</v>
      </c>
      <c r="T4687" s="50">
        <v>41938.211714853722</v>
      </c>
      <c r="U4687" s="51">
        <v>0.77240358275065968</v>
      </c>
      <c r="V4687" s="51">
        <v>0.58850469576614373</v>
      </c>
      <c r="W4687" s="51">
        <v>0.86416469376361738</v>
      </c>
      <c r="X4687" s="51">
        <v>0.94465535100702847</v>
      </c>
      <c r="Y4687" s="51">
        <v>0.9929196411551281</v>
      </c>
      <c r="Z4687" s="50">
        <v>13979.403904951238</v>
      </c>
      <c r="AA4687" s="49">
        <v>0.18531401577659024</v>
      </c>
      <c r="AB4687" s="50">
        <v>559176.15619804955</v>
      </c>
      <c r="AC4687" s="50">
        <v>600101.29606994567</v>
      </c>
      <c r="AD4687" s="95">
        <v>0.04</v>
      </c>
    </row>
    <row r="4688" spans="1:30" x14ac:dyDescent="0.3">
      <c r="A4688" s="1"/>
      <c r="B4688" s="1"/>
      <c r="C4688" s="1"/>
      <c r="D4688" s="48">
        <f t="shared" si="74"/>
        <v>4684</v>
      </c>
      <c r="E4688" s="50">
        <v>382.81754528932436</v>
      </c>
      <c r="F4688" s="94">
        <v>820.25700690197652</v>
      </c>
      <c r="G4688" s="49">
        <v>0.73924924617555243</v>
      </c>
      <c r="H4688" s="94">
        <v>346.65030755219948</v>
      </c>
      <c r="I4688" s="49">
        <v>0.42261182121620738</v>
      </c>
      <c r="J4688" s="94">
        <v>69.330061510439904</v>
      </c>
      <c r="K4688" s="49">
        <v>0.2</v>
      </c>
      <c r="L4688" s="49">
        <v>8.4522364243241485E-2</v>
      </c>
      <c r="M4688" s="50">
        <v>187.5</v>
      </c>
      <c r="N4688" s="50">
        <v>12999.386533207482</v>
      </c>
      <c r="O4688" s="49">
        <v>0.25959428468950096</v>
      </c>
      <c r="P4688" s="50">
        <v>10681.731787487197</v>
      </c>
      <c r="Q4688" s="49">
        <v>0.82171045227405626</v>
      </c>
      <c r="R4688" s="50">
        <v>5682.34763338625</v>
      </c>
      <c r="S4688" s="49">
        <v>0.43712429189411767</v>
      </c>
      <c r="T4688" s="50">
        <v>4999.3841541009469</v>
      </c>
      <c r="U4688" s="51">
        <v>0.77240358275065968</v>
      </c>
      <c r="V4688" s="51">
        <v>1.0747832911494606</v>
      </c>
      <c r="W4688" s="51">
        <v>1.7085686934983251</v>
      </c>
      <c r="X4688" s="51">
        <v>1.7675462195126455</v>
      </c>
      <c r="Y4688" s="51">
        <v>1.8111032974913455</v>
      </c>
      <c r="Z4688" s="50">
        <v>3842.5225568872552</v>
      </c>
      <c r="AA4688" s="49">
        <v>0.29559260716429725</v>
      </c>
      <c r="AB4688" s="50">
        <v>113646.952667725</v>
      </c>
      <c r="AC4688" s="50">
        <v>132978.64032452935</v>
      </c>
      <c r="AD4688" s="95">
        <v>3.0373612855091325E-2</v>
      </c>
    </row>
    <row r="4689" spans="1:30" x14ac:dyDescent="0.3">
      <c r="A4689" s="1"/>
      <c r="B4689" s="1"/>
      <c r="C4689" s="1"/>
      <c r="D4689" s="48">
        <f t="shared" si="74"/>
        <v>4685</v>
      </c>
      <c r="E4689" s="50">
        <v>1985.6345215423735</v>
      </c>
      <c r="F4689" s="94">
        <v>665.74867230140148</v>
      </c>
      <c r="G4689" s="49">
        <v>0.6</v>
      </c>
      <c r="H4689" s="94">
        <v>202.21849769141303</v>
      </c>
      <c r="I4689" s="49">
        <v>0.30374600221487719</v>
      </c>
      <c r="J4689" s="94">
        <v>161.77479815313043</v>
      </c>
      <c r="K4689" s="49">
        <v>0.8</v>
      </c>
      <c r="L4689" s="49">
        <v>0.24299680177190175</v>
      </c>
      <c r="M4689" s="50">
        <v>331.75875421481084</v>
      </c>
      <c r="N4689" s="50">
        <v>53670.205498635034</v>
      </c>
      <c r="O4689" s="49">
        <v>0.67260257676132795</v>
      </c>
      <c r="P4689" s="50">
        <v>49646.227036722077</v>
      </c>
      <c r="Q4689" s="49">
        <v>0.92502397886262433</v>
      </c>
      <c r="R4689" s="50">
        <v>29562.754949540602</v>
      </c>
      <c r="S4689" s="49">
        <v>0.55082246611283159</v>
      </c>
      <c r="T4689" s="50">
        <v>20083.472087181475</v>
      </c>
      <c r="U4689" s="51">
        <v>0.77240358275065968</v>
      </c>
      <c r="V4689" s="51">
        <v>0.59822888774874272</v>
      </c>
      <c r="W4689" s="51">
        <v>0.86802975161515505</v>
      </c>
      <c r="X4689" s="51">
        <v>0.88694208933690644</v>
      </c>
      <c r="Y4689" s="51">
        <v>0.86427724495794112</v>
      </c>
      <c r="Z4689" s="50">
        <v>15691.331118144981</v>
      </c>
      <c r="AA4689" s="49">
        <v>0.2923657730087143</v>
      </c>
      <c r="AB4689" s="50">
        <v>591255.09899081208</v>
      </c>
      <c r="AC4689" s="50">
        <v>635591.89113953337</v>
      </c>
      <c r="AD4689" s="95">
        <v>1.3660501511673702E-2</v>
      </c>
    </row>
    <row r="4690" spans="1:30" x14ac:dyDescent="0.3">
      <c r="A4690" s="1"/>
      <c r="B4690" s="1"/>
      <c r="C4690" s="1"/>
      <c r="D4690" s="48">
        <f t="shared" si="74"/>
        <v>4686</v>
      </c>
      <c r="E4690" s="50">
        <v>461.08577903411731</v>
      </c>
      <c r="F4690" s="94">
        <v>665.74867230140148</v>
      </c>
      <c r="G4690" s="49">
        <v>0.6</v>
      </c>
      <c r="H4690" s="94">
        <v>285.01595925057012</v>
      </c>
      <c r="I4690" s="49">
        <v>0.42811344747456903</v>
      </c>
      <c r="J4690" s="94">
        <v>57.003191850114028</v>
      </c>
      <c r="K4690" s="49">
        <v>0.2</v>
      </c>
      <c r="L4690" s="49">
        <v>8.562268949491382E-2</v>
      </c>
      <c r="M4690" s="50">
        <v>317.53835492591338</v>
      </c>
      <c r="N4690" s="50">
        <v>18100.69976561144</v>
      </c>
      <c r="O4690" s="49">
        <v>0.34581443709826365</v>
      </c>
      <c r="P4690" s="50">
        <v>14673.277672340899</v>
      </c>
      <c r="Q4690" s="49">
        <v>0.81064698394798418</v>
      </c>
      <c r="R4690" s="50">
        <v>6688.9313788474201</v>
      </c>
      <c r="S4690" s="49">
        <v>0.36953993301161575</v>
      </c>
      <c r="T4690" s="50">
        <v>7984.3462934934787</v>
      </c>
      <c r="U4690" s="51">
        <v>0.77240358275065968</v>
      </c>
      <c r="V4690" s="51">
        <v>0.83109624733567666</v>
      </c>
      <c r="W4690" s="51">
        <v>1.4352685632891378</v>
      </c>
      <c r="X4690" s="51">
        <v>1.5247032313266164</v>
      </c>
      <c r="Y4690" s="51">
        <v>1.5970238715279212</v>
      </c>
      <c r="Z4690" s="50">
        <v>3344.46568942371</v>
      </c>
      <c r="AA4690" s="49">
        <v>0.18476996650580788</v>
      </c>
      <c r="AB4690" s="50">
        <v>133778.62757694841</v>
      </c>
      <c r="AC4690" s="50">
        <v>152110.82323539263</v>
      </c>
      <c r="AD4690" s="95">
        <v>1.9793865558672411E-2</v>
      </c>
    </row>
    <row r="4691" spans="1:30" x14ac:dyDescent="0.3">
      <c r="A4691" s="1"/>
      <c r="B4691" s="1"/>
      <c r="C4691" s="1"/>
      <c r="D4691" s="48">
        <f t="shared" si="74"/>
        <v>4687</v>
      </c>
      <c r="E4691" s="50">
        <v>696.53167882227638</v>
      </c>
      <c r="F4691" s="94">
        <v>788.10217546987622</v>
      </c>
      <c r="G4691" s="49">
        <v>0.71026999370094024</v>
      </c>
      <c r="H4691" s="94">
        <v>356.00541139006884</v>
      </c>
      <c r="I4691" s="49">
        <v>0.45172494439291966</v>
      </c>
      <c r="J4691" s="94">
        <v>72.355665906573478</v>
      </c>
      <c r="K4691" s="49">
        <v>0.20324316314196317</v>
      </c>
      <c r="L4691" s="49">
        <v>9.1810006568544419E-2</v>
      </c>
      <c r="M4691" s="50">
        <v>296.14280454026255</v>
      </c>
      <c r="N4691" s="50">
        <v>21427.609825950927</v>
      </c>
      <c r="O4691" s="49">
        <v>0.39200519418963564</v>
      </c>
      <c r="P4691" s="50">
        <v>18414.381774545345</v>
      </c>
      <c r="Q4691" s="49">
        <v>0.85937638047915788</v>
      </c>
      <c r="R4691" s="50">
        <v>10215.853322386924</v>
      </c>
      <c r="S4691" s="49">
        <v>0.47676121627035262</v>
      </c>
      <c r="T4691" s="50">
        <v>8198.5284521584217</v>
      </c>
      <c r="U4691" s="51">
        <v>0.77240358275065968</v>
      </c>
      <c r="V4691" s="51">
        <v>0.82295575023965672</v>
      </c>
      <c r="W4691" s="51">
        <v>1.2055155717795514</v>
      </c>
      <c r="X4691" s="51">
        <v>1.2470845456772615</v>
      </c>
      <c r="Y4691" s="51">
        <v>1.264751487805408</v>
      </c>
      <c r="Z4691" s="50">
        <v>5724.0075433055836</v>
      </c>
      <c r="AA4691" s="49">
        <v>0.26713233952828708</v>
      </c>
      <c r="AB4691" s="50">
        <v>204317.06644773847</v>
      </c>
      <c r="AC4691" s="50">
        <v>228087.67744102649</v>
      </c>
      <c r="AD4691" s="95">
        <v>1.8283970561279513E-2</v>
      </c>
    </row>
    <row r="4692" spans="1:30" x14ac:dyDescent="0.3">
      <c r="A4692" s="1"/>
      <c r="B4692" s="1"/>
      <c r="C4692" s="1"/>
      <c r="D4692" s="48">
        <f t="shared" si="74"/>
        <v>4688</v>
      </c>
      <c r="E4692" s="50">
        <v>839.54034114602598</v>
      </c>
      <c r="F4692" s="94">
        <v>915.05646923622783</v>
      </c>
      <c r="G4692" s="49">
        <v>0.82468640852681263</v>
      </c>
      <c r="H4692" s="94">
        <v>457.52823461811391</v>
      </c>
      <c r="I4692" s="49">
        <v>0.5</v>
      </c>
      <c r="J4692" s="94">
        <v>109.68549312457911</v>
      </c>
      <c r="K4692" s="49">
        <v>0.2397349165044001</v>
      </c>
      <c r="L4692" s="49">
        <v>0.11986745825220003</v>
      </c>
      <c r="M4692" s="50">
        <v>336.17004691495526</v>
      </c>
      <c r="N4692" s="50">
        <v>36872.977369579763</v>
      </c>
      <c r="O4692" s="49">
        <v>0.55162851147499725</v>
      </c>
      <c r="P4692" s="50">
        <v>30235.904884859621</v>
      </c>
      <c r="Q4692" s="49">
        <v>0.82000172055008147</v>
      </c>
      <c r="R4692" s="50">
        <v>13823.742789656131</v>
      </c>
      <c r="S4692" s="49">
        <v>0.37490172412984285</v>
      </c>
      <c r="T4692" s="50">
        <v>16412.16209520349</v>
      </c>
      <c r="U4692" s="51">
        <v>0.77240358275065968</v>
      </c>
      <c r="V4692" s="51">
        <v>0.71258745395175915</v>
      </c>
      <c r="W4692" s="51">
        <v>0.92144123086234064</v>
      </c>
      <c r="X4692" s="51">
        <v>0.97928090703597492</v>
      </c>
      <c r="Y4692" s="51">
        <v>1.023428534691385</v>
      </c>
      <c r="Z4692" s="50">
        <v>8267.0728045832202</v>
      </c>
      <c r="AA4692" s="49">
        <v>0.22420410268804497</v>
      </c>
      <c r="AB4692" s="50">
        <v>276474.85579312261</v>
      </c>
      <c r="AC4692" s="50">
        <v>305509.47154769616</v>
      </c>
      <c r="AD4692" s="95">
        <v>0.04</v>
      </c>
    </row>
    <row r="4693" spans="1:30" x14ac:dyDescent="0.3">
      <c r="A4693" s="1"/>
      <c r="B4693" s="1"/>
      <c r="C4693" s="1"/>
      <c r="D4693" s="48">
        <f t="shared" si="74"/>
        <v>4689</v>
      </c>
      <c r="E4693" s="50">
        <v>2184.5009426225952</v>
      </c>
      <c r="F4693" s="94">
        <v>727.14878199077987</v>
      </c>
      <c r="G4693" s="49">
        <v>0.65533629633278279</v>
      </c>
      <c r="H4693" s="94">
        <v>342.21746673223294</v>
      </c>
      <c r="I4693" s="49">
        <v>0.4706292236305667</v>
      </c>
      <c r="J4693" s="94">
        <v>183.206468222079</v>
      </c>
      <c r="K4693" s="49">
        <v>0.53535101516436734</v>
      </c>
      <c r="L4693" s="49">
        <v>0.25195183263664195</v>
      </c>
      <c r="M4693" s="50">
        <v>509.58445756605136</v>
      </c>
      <c r="N4693" s="50">
        <v>93359.16873154015</v>
      </c>
      <c r="O4693" s="49">
        <v>0.86843289660205669</v>
      </c>
      <c r="P4693" s="50">
        <v>82051.256848805075</v>
      </c>
      <c r="Q4693" s="49">
        <v>0.87887732896110449</v>
      </c>
      <c r="R4693" s="50">
        <v>32820.502739522031</v>
      </c>
      <c r="S4693" s="49">
        <v>0.35155093158444184</v>
      </c>
      <c r="T4693" s="50">
        <v>49230.754109283043</v>
      </c>
      <c r="U4693" s="51">
        <v>0.77240358275065968</v>
      </c>
      <c r="V4693" s="51">
        <v>0.54462757593129918</v>
      </c>
      <c r="W4693" s="51">
        <v>0.76330858615410557</v>
      </c>
      <c r="X4693" s="51">
        <v>0.82908216887934183</v>
      </c>
      <c r="Y4693" s="51">
        <v>0.87177206004549967</v>
      </c>
      <c r="Z4693" s="50">
        <v>18541.347587013861</v>
      </c>
      <c r="AA4693" s="49">
        <v>0.19860232089609334</v>
      </c>
      <c r="AB4693" s="50">
        <v>656410.0547904406</v>
      </c>
      <c r="AC4693" s="50">
        <v>705870.59718853619</v>
      </c>
      <c r="AD4693" s="95">
        <v>1.5573332684749353E-2</v>
      </c>
    </row>
    <row r="4694" spans="1:30" x14ac:dyDescent="0.3">
      <c r="A4694" s="1"/>
      <c r="B4694" s="1"/>
      <c r="C4694" s="1"/>
      <c r="D4694" s="48">
        <f t="shared" si="74"/>
        <v>4690</v>
      </c>
      <c r="E4694" s="50">
        <v>1528.8862317670903</v>
      </c>
      <c r="F4694" s="94">
        <v>665.74867230140148</v>
      </c>
      <c r="G4694" s="49">
        <v>0.6</v>
      </c>
      <c r="H4694" s="94">
        <v>215.00861500050027</v>
      </c>
      <c r="I4694" s="49">
        <v>0.32295763243093689</v>
      </c>
      <c r="J4694" s="94">
        <v>147.60390192916589</v>
      </c>
      <c r="K4694" s="49">
        <v>0.68650226842688344</v>
      </c>
      <c r="L4694" s="49">
        <v>0.2217111472696138</v>
      </c>
      <c r="M4694" s="50">
        <v>342.13514408409526</v>
      </c>
      <c r="N4694" s="50">
        <v>50500.482253909839</v>
      </c>
      <c r="O4694" s="49">
        <v>0.6523620615586827</v>
      </c>
      <c r="P4694" s="50">
        <v>43097.828157768032</v>
      </c>
      <c r="Q4694" s="49">
        <v>0.85341419000867702</v>
      </c>
      <c r="R4694" s="50">
        <v>25287.395836843803</v>
      </c>
      <c r="S4694" s="49">
        <v>0.50073572980357051</v>
      </c>
      <c r="T4694" s="50">
        <v>17810.432320924228</v>
      </c>
      <c r="U4694" s="51">
        <v>0.77240358275065968</v>
      </c>
      <c r="V4694" s="51">
        <v>0.58158280329045253</v>
      </c>
      <c r="W4694" s="51">
        <v>0.82115777087998443</v>
      </c>
      <c r="X4694" s="51">
        <v>0.83153645568181678</v>
      </c>
      <c r="Y4694" s="51">
        <v>0.81486813887948906</v>
      </c>
      <c r="Z4694" s="50">
        <v>12643.697918421902</v>
      </c>
      <c r="AA4694" s="49">
        <v>0.25036786490178525</v>
      </c>
      <c r="AB4694" s="50">
        <v>505747.91673687607</v>
      </c>
      <c r="AC4694" s="50">
        <v>544201.22014986665</v>
      </c>
      <c r="AD4694" s="95">
        <v>3.5412933915774276E-2</v>
      </c>
    </row>
    <row r="4695" spans="1:30" x14ac:dyDescent="0.3">
      <c r="A4695" s="1"/>
      <c r="B4695" s="1"/>
      <c r="C4695" s="1"/>
      <c r="D4695" s="48">
        <f t="shared" si="74"/>
        <v>4691</v>
      </c>
      <c r="E4695" s="50">
        <v>629.25564774298027</v>
      </c>
      <c r="F4695" s="94">
        <v>773.99207743610475</v>
      </c>
      <c r="G4695" s="49">
        <v>0.69755339482137069</v>
      </c>
      <c r="H4695" s="94">
        <v>154.79841548722095</v>
      </c>
      <c r="I4695" s="49">
        <v>0.2</v>
      </c>
      <c r="J4695" s="94">
        <v>123.83873238977677</v>
      </c>
      <c r="K4695" s="49">
        <v>0.8</v>
      </c>
      <c r="L4695" s="49">
        <v>0.16</v>
      </c>
      <c r="M4695" s="50">
        <v>187.5</v>
      </c>
      <c r="N4695" s="50">
        <v>23219.762323083145</v>
      </c>
      <c r="O4695" s="49">
        <v>0.41454791816492453</v>
      </c>
      <c r="P4695" s="50">
        <v>19415.15829328874</v>
      </c>
      <c r="Q4695" s="49">
        <v>0.83614802008493483</v>
      </c>
      <c r="R4695" s="50">
        <v>10294.789136110832</v>
      </c>
      <c r="S4695" s="49">
        <v>0.44336324346768241</v>
      </c>
      <c r="T4695" s="50">
        <v>9120.3691571779073</v>
      </c>
      <c r="U4695" s="51">
        <v>0.77240358275065968</v>
      </c>
      <c r="V4695" s="51">
        <v>0.80161946000952022</v>
      </c>
      <c r="W4695" s="51">
        <v>1.1855738944927103</v>
      </c>
      <c r="X4695" s="51">
        <v>1.228374840275029</v>
      </c>
      <c r="Y4695" s="51">
        <v>1.242492778341544</v>
      </c>
      <c r="Z4695" s="50">
        <v>5412.3477506539084</v>
      </c>
      <c r="AA4695" s="49">
        <v>0.23309229764481287</v>
      </c>
      <c r="AB4695" s="50">
        <v>205895.78272221665</v>
      </c>
      <c r="AC4695" s="50">
        <v>228986.68591426645</v>
      </c>
      <c r="AD4695" s="95">
        <v>0.04</v>
      </c>
    </row>
    <row r="4696" spans="1:30" x14ac:dyDescent="0.3">
      <c r="A4696" s="1"/>
      <c r="B4696" s="1"/>
      <c r="C4696" s="1"/>
      <c r="D4696" s="48">
        <f t="shared" si="74"/>
        <v>4692</v>
      </c>
      <c r="E4696" s="50">
        <v>1798.6214007616086</v>
      </c>
      <c r="F4696" s="94">
        <v>872.54298893610871</v>
      </c>
      <c r="G4696" s="49">
        <v>0.78637151697487984</v>
      </c>
      <c r="H4696" s="94">
        <v>241.7454066283756</v>
      </c>
      <c r="I4696" s="49">
        <v>0.2770584483443454</v>
      </c>
      <c r="J4696" s="94">
        <v>162.19121179442794</v>
      </c>
      <c r="K4696" s="49">
        <v>0.67091745012453219</v>
      </c>
      <c r="L4696" s="49">
        <v>0.18588334769864762</v>
      </c>
      <c r="M4696" s="50">
        <v>348.32267664261639</v>
      </c>
      <c r="N4696" s="50">
        <v>56494.877020144631</v>
      </c>
      <c r="O4696" s="49">
        <v>0.68984909471596012</v>
      </c>
      <c r="P4696" s="50">
        <v>50906.077591878224</v>
      </c>
      <c r="Q4696" s="49">
        <v>0.90107422614136168</v>
      </c>
      <c r="R4696" s="50">
        <v>28333.439276349633</v>
      </c>
      <c r="S4696" s="49">
        <v>0.50152227548431783</v>
      </c>
      <c r="T4696" s="50">
        <v>22572.638315528591</v>
      </c>
      <c r="U4696" s="51">
        <v>0.77240358275065968</v>
      </c>
      <c r="V4696" s="51">
        <v>0.63221510188996244</v>
      </c>
      <c r="W4696" s="51">
        <v>0.82142113342506473</v>
      </c>
      <c r="X4696" s="51">
        <v>0.84942083558241521</v>
      </c>
      <c r="Y4696" s="51">
        <v>0.84491027846402444</v>
      </c>
      <c r="Z4696" s="50">
        <v>19833.407493444742</v>
      </c>
      <c r="AA4696" s="49">
        <v>0.35106559283902244</v>
      </c>
      <c r="AB4696" s="50">
        <v>566668.78552699264</v>
      </c>
      <c r="AC4696" s="50">
        <v>618041.49065298738</v>
      </c>
      <c r="AD4696" s="95">
        <v>2.8140086548640791E-2</v>
      </c>
    </row>
    <row r="4697" spans="1:30" x14ac:dyDescent="0.3">
      <c r="A4697" s="1"/>
      <c r="B4697" s="1"/>
      <c r="C4697" s="1"/>
      <c r="D4697" s="48">
        <f t="shared" si="74"/>
        <v>4693</v>
      </c>
      <c r="E4697" s="50">
        <v>3073.0429673225062</v>
      </c>
      <c r="F4697" s="94">
        <v>756.87989861350309</v>
      </c>
      <c r="G4697" s="49">
        <v>0.68213119764586849</v>
      </c>
      <c r="H4697" s="94">
        <v>378.43994930675154</v>
      </c>
      <c r="I4697" s="49">
        <v>0.5</v>
      </c>
      <c r="J4697" s="94">
        <v>178.56144540039688</v>
      </c>
      <c r="K4697" s="49">
        <v>0.47183561282971365</v>
      </c>
      <c r="L4697" s="49">
        <v>0.23591780641485682</v>
      </c>
      <c r="M4697" s="50">
        <v>531.56999999999994</v>
      </c>
      <c r="N4697" s="50">
        <v>94917.907531488963</v>
      </c>
      <c r="O4697" s="49">
        <v>0.87463076907339277</v>
      </c>
      <c r="P4697" s="50">
        <v>86675.670597241202</v>
      </c>
      <c r="Q4697" s="49">
        <v>0.91316457401346107</v>
      </c>
      <c r="R4697" s="50">
        <v>46374.684317591855</v>
      </c>
      <c r="S4697" s="49">
        <v>0.48857676621460577</v>
      </c>
      <c r="T4697" s="50">
        <v>40300.986279649347</v>
      </c>
      <c r="U4697" s="51">
        <v>0.77240358275065968</v>
      </c>
      <c r="V4697" s="51">
        <v>0.53628020847163915</v>
      </c>
      <c r="W4697" s="51">
        <v>0.71743204848676656</v>
      </c>
      <c r="X4697" s="51">
        <v>0.74816798235680371</v>
      </c>
      <c r="Y4697" s="51">
        <v>0.75012841681626852</v>
      </c>
      <c r="Z4697" s="50">
        <v>26237.085115871076</v>
      </c>
      <c r="AA4697" s="49">
        <v>0.27641870536565438</v>
      </c>
      <c r="AB4697" s="50">
        <v>927493.68635183712</v>
      </c>
      <c r="AC4697" s="50">
        <v>990679.67789250414</v>
      </c>
      <c r="AD4697" s="95">
        <v>1.5101902493364893E-2</v>
      </c>
    </row>
    <row r="4698" spans="1:30" x14ac:dyDescent="0.3">
      <c r="A4698" s="1"/>
      <c r="B4698" s="1"/>
      <c r="C4698" s="1"/>
      <c r="D4698" s="48">
        <f t="shared" si="74"/>
        <v>4694</v>
      </c>
      <c r="E4698" s="50">
        <v>249.34251318446661</v>
      </c>
      <c r="F4698" s="94">
        <v>998.62300845210223</v>
      </c>
      <c r="G4698" s="49">
        <v>0.9</v>
      </c>
      <c r="H4698" s="94">
        <v>211.12133259855935</v>
      </c>
      <c r="I4698" s="49">
        <v>0.21141244574947676</v>
      </c>
      <c r="J4698" s="94">
        <v>48.311475312059478</v>
      </c>
      <c r="K4698" s="49">
        <v>0.22883275089932409</v>
      </c>
      <c r="L4698" s="49">
        <v>4.8378091535206884E-2</v>
      </c>
      <c r="M4698" s="50">
        <v>187.5</v>
      </c>
      <c r="N4698" s="50">
        <v>9058.4016210111531</v>
      </c>
      <c r="O4698" s="49">
        <v>0.17180790730910012</v>
      </c>
      <c r="P4698" s="50">
        <v>7384.9971672420907</v>
      </c>
      <c r="Q4698" s="49">
        <v>0.81526493041691095</v>
      </c>
      <c r="R4698" s="50">
        <v>3613.1416973396781</v>
      </c>
      <c r="S4698" s="49">
        <v>0.39887188143203101</v>
      </c>
      <c r="T4698" s="50">
        <v>3771.8554699024126</v>
      </c>
      <c r="U4698" s="51">
        <v>0.77240358275065968</v>
      </c>
      <c r="V4698" s="51">
        <v>1.6598534536855509</v>
      </c>
      <c r="W4698" s="51">
        <v>2.5001733535739739</v>
      </c>
      <c r="X4698" s="51">
        <v>2.6281286646418116</v>
      </c>
      <c r="Y4698" s="51">
        <v>2.7336359079482655</v>
      </c>
      <c r="Z4698" s="50">
        <v>1806.5708486698391</v>
      </c>
      <c r="AA4698" s="49">
        <v>0.1994359407160155</v>
      </c>
      <c r="AB4698" s="50">
        <v>72262.833946793558</v>
      </c>
      <c r="AC4698" s="50">
        <v>86075.904738303027</v>
      </c>
      <c r="AD4698" s="95">
        <v>2.9090976489180784E-2</v>
      </c>
    </row>
    <row r="4699" spans="1:30" x14ac:dyDescent="0.3">
      <c r="A4699" s="1"/>
      <c r="B4699" s="1"/>
      <c r="C4699" s="1"/>
      <c r="D4699" s="48">
        <f t="shared" si="74"/>
        <v>4695</v>
      </c>
      <c r="E4699" s="50">
        <v>1653.852783316428</v>
      </c>
      <c r="F4699" s="94">
        <v>738.91269492787171</v>
      </c>
      <c r="G4699" s="49">
        <v>0.66593841700672318</v>
      </c>
      <c r="H4699" s="94">
        <v>254.99742478060321</v>
      </c>
      <c r="I4699" s="49">
        <v>0.34509817808109866</v>
      </c>
      <c r="J4699" s="94">
        <v>130.35423830231579</v>
      </c>
      <c r="K4699" s="49">
        <v>0.51119825392147022</v>
      </c>
      <c r="L4699" s="49">
        <v>0.1764135860665382</v>
      </c>
      <c r="M4699" s="50">
        <v>421.80539886353131</v>
      </c>
      <c r="N4699" s="50">
        <v>54984.12148066012</v>
      </c>
      <c r="O4699" s="49">
        <v>0.68071303363316882</v>
      </c>
      <c r="P4699" s="50">
        <v>50646.576269724348</v>
      </c>
      <c r="Q4699" s="49">
        <v>0.92111276684739896</v>
      </c>
      <c r="R4699" s="50">
        <v>28046.137557285772</v>
      </c>
      <c r="S4699" s="49">
        <v>0.51007703318767406</v>
      </c>
      <c r="T4699" s="50">
        <v>22600.438712438576</v>
      </c>
      <c r="U4699" s="51">
        <v>0.77240358275065968</v>
      </c>
      <c r="V4699" s="51">
        <v>0.61251787373364086</v>
      </c>
      <c r="W4699" s="51">
        <v>0.85948485234359684</v>
      </c>
      <c r="X4699" s="51">
        <v>0.89372259900894524</v>
      </c>
      <c r="Y4699" s="51">
        <v>0.89158192751500498</v>
      </c>
      <c r="Z4699" s="50">
        <v>14023.068778642886</v>
      </c>
      <c r="AA4699" s="49">
        <v>0.25503851659383703</v>
      </c>
      <c r="AB4699" s="50">
        <v>560922.75114571548</v>
      </c>
      <c r="AC4699" s="50">
        <v>601838.48837920744</v>
      </c>
      <c r="AD4699" s="95">
        <v>0.04</v>
      </c>
    </row>
    <row r="4700" spans="1:30" x14ac:dyDescent="0.3">
      <c r="A4700" s="1"/>
      <c r="B4700" s="1"/>
      <c r="C4700" s="1"/>
      <c r="D4700" s="48">
        <f t="shared" si="74"/>
        <v>4696</v>
      </c>
      <c r="E4700" s="50">
        <v>1861.878138834747</v>
      </c>
      <c r="F4700" s="94">
        <v>998.62300845210223</v>
      </c>
      <c r="G4700" s="49">
        <v>0.9</v>
      </c>
      <c r="H4700" s="94">
        <v>431.1746142155115</v>
      </c>
      <c r="I4700" s="49">
        <v>0.43176915669492333</v>
      </c>
      <c r="J4700" s="94">
        <v>241.7396082077131</v>
      </c>
      <c r="K4700" s="49">
        <v>0.56065361975806349</v>
      </c>
      <c r="L4700" s="49">
        <v>0.24207294060089529</v>
      </c>
      <c r="M4700" s="50">
        <v>310.15648488607093</v>
      </c>
      <c r="N4700" s="50">
        <v>74977.107139440282</v>
      </c>
      <c r="O4700" s="49">
        <v>0.78826487341660312</v>
      </c>
      <c r="P4700" s="50">
        <v>67469.047815904589</v>
      </c>
      <c r="Q4700" s="49">
        <v>0.89986197640871335</v>
      </c>
      <c r="R4700" s="50">
        <v>26987.619126361838</v>
      </c>
      <c r="S4700" s="49">
        <v>0.35994479056348538</v>
      </c>
      <c r="T4700" s="50">
        <v>40481.42868954275</v>
      </c>
      <c r="U4700" s="51">
        <v>0.77240358275065968</v>
      </c>
      <c r="V4700" s="51">
        <v>0.6262493152051295</v>
      </c>
      <c r="W4700" s="51">
        <v>0.80090570763347357</v>
      </c>
      <c r="X4700" s="51">
        <v>0.87660325529903016</v>
      </c>
      <c r="Y4700" s="51">
        <v>0.92795261563473308</v>
      </c>
      <c r="Z4700" s="50">
        <v>16828.046315216892</v>
      </c>
      <c r="AA4700" s="49">
        <v>0.22444245926854142</v>
      </c>
      <c r="AB4700" s="50">
        <v>539752.38252723683</v>
      </c>
      <c r="AC4700" s="50">
        <v>585294.62342066166</v>
      </c>
      <c r="AD4700" s="95">
        <v>0.01</v>
      </c>
    </row>
    <row r="4701" spans="1:30" x14ac:dyDescent="0.3">
      <c r="A4701" s="1"/>
      <c r="B4701" s="1"/>
      <c r="C4701" s="1"/>
      <c r="D4701" s="48">
        <f t="shared" si="74"/>
        <v>4697</v>
      </c>
      <c r="E4701" s="50">
        <v>2500.775840998213</v>
      </c>
      <c r="F4701" s="94">
        <v>981.48045737598636</v>
      </c>
      <c r="G4701" s="49">
        <v>0.88455043010433076</v>
      </c>
      <c r="H4701" s="94">
        <v>258.87318534234652</v>
      </c>
      <c r="I4701" s="49">
        <v>0.26375786027818704</v>
      </c>
      <c r="J4701" s="94">
        <v>146.55199031267031</v>
      </c>
      <c r="K4701" s="49">
        <v>0.56611498838268171</v>
      </c>
      <c r="L4701" s="49">
        <v>0.14931727800722686</v>
      </c>
      <c r="M4701" s="50">
        <v>531.56999999999994</v>
      </c>
      <c r="N4701" s="50">
        <v>77902.641490506154</v>
      </c>
      <c r="O4701" s="49">
        <v>0.80200730268406617</v>
      </c>
      <c r="P4701" s="50">
        <v>67879.964733167173</v>
      </c>
      <c r="Q4701" s="49">
        <v>0.87134355696320742</v>
      </c>
      <c r="R4701" s="50">
        <v>40329.981416003247</v>
      </c>
      <c r="S4701" s="49">
        <v>0.51769722623485348</v>
      </c>
      <c r="T4701" s="50">
        <v>27549.983317163926</v>
      </c>
      <c r="U4701" s="51">
        <v>0.77240358275065968</v>
      </c>
      <c r="V4701" s="51">
        <v>0.58324960417505212</v>
      </c>
      <c r="W4701" s="51">
        <v>0.69415379011385403</v>
      </c>
      <c r="X4701" s="51">
        <v>0.70116405762458966</v>
      </c>
      <c r="Y4701" s="51">
        <v>0.68193445290867249</v>
      </c>
      <c r="Z4701" s="50">
        <v>21194.321819161611</v>
      </c>
      <c r="AA4701" s="49">
        <v>0.272061658162702</v>
      </c>
      <c r="AB4701" s="50">
        <v>806599.62832006498</v>
      </c>
      <c r="AC4701" s="50">
        <v>860130.01176791277</v>
      </c>
      <c r="AD4701" s="95">
        <v>2.8334922126978492E-2</v>
      </c>
    </row>
    <row r="4702" spans="1:30" x14ac:dyDescent="0.3">
      <c r="A4702" s="1"/>
      <c r="B4702" s="1"/>
      <c r="C4702" s="1"/>
      <c r="D4702" s="48">
        <f t="shared" si="74"/>
        <v>4698</v>
      </c>
      <c r="E4702" s="50">
        <v>2146.3509864459843</v>
      </c>
      <c r="F4702" s="94">
        <v>927.84635053858131</v>
      </c>
      <c r="G4702" s="49">
        <v>0.83621317395750339</v>
      </c>
      <c r="H4702" s="94">
        <v>463.92317526929065</v>
      </c>
      <c r="I4702" s="49">
        <v>0.5</v>
      </c>
      <c r="J4702" s="94">
        <v>231.42011840436956</v>
      </c>
      <c r="K4702" s="49">
        <v>0.49883284720587312</v>
      </c>
      <c r="L4702" s="49">
        <v>0.24941642360293656</v>
      </c>
      <c r="M4702" s="50">
        <v>370.35446475942587</v>
      </c>
      <c r="N4702" s="50">
        <v>85707.474086213246</v>
      </c>
      <c r="O4702" s="49">
        <v>0.83674915656062043</v>
      </c>
      <c r="P4702" s="50">
        <v>78028.513054202776</v>
      </c>
      <c r="Q4702" s="49">
        <v>0.91040500126877855</v>
      </c>
      <c r="R4702" s="50">
        <v>31211.405221681114</v>
      </c>
      <c r="S4702" s="49">
        <v>0.36416200050751146</v>
      </c>
      <c r="T4702" s="50">
        <v>46817.107832521666</v>
      </c>
      <c r="U4702" s="51">
        <v>0.77240358275065968</v>
      </c>
      <c r="V4702" s="51">
        <v>0.5958758379121879</v>
      </c>
      <c r="W4702" s="51">
        <v>0.78184882527285404</v>
      </c>
      <c r="X4702" s="51">
        <v>0.85645548347758482</v>
      </c>
      <c r="Y4702" s="51">
        <v>0.90597360008591932</v>
      </c>
      <c r="Z4702" s="50">
        <v>19432.942883094351</v>
      </c>
      <c r="AA4702" s="49">
        <v>0.22673568542629935</v>
      </c>
      <c r="AB4702" s="50">
        <v>624228.10443362233</v>
      </c>
      <c r="AC4702" s="50">
        <v>674720.68452701648</v>
      </c>
      <c r="AD4702" s="95">
        <v>0.01</v>
      </c>
    </row>
    <row r="4703" spans="1:30" x14ac:dyDescent="0.3">
      <c r="A4703" s="1"/>
      <c r="B4703" s="1"/>
      <c r="C4703" s="1"/>
      <c r="D4703" s="48">
        <f t="shared" si="74"/>
        <v>4699</v>
      </c>
      <c r="E4703" s="50">
        <v>2667.8125081672779</v>
      </c>
      <c r="F4703" s="94">
        <v>872.57239356563412</v>
      </c>
      <c r="G4703" s="49">
        <v>0.78639801763263439</v>
      </c>
      <c r="H4703" s="94">
        <v>304.98368154454818</v>
      </c>
      <c r="I4703" s="49">
        <v>0.34952249669311547</v>
      </c>
      <c r="J4703" s="94">
        <v>243.98694523563856</v>
      </c>
      <c r="K4703" s="49">
        <v>0.8</v>
      </c>
      <c r="L4703" s="49">
        <v>0.27961799735449239</v>
      </c>
      <c r="M4703" s="50">
        <v>479.57954774038751</v>
      </c>
      <c r="N4703" s="50">
        <v>117011.14885066623</v>
      </c>
      <c r="O4703" s="49">
        <v>0.95475151572903361</v>
      </c>
      <c r="P4703" s="50">
        <v>108847.42131570524</v>
      </c>
      <c r="Q4703" s="49">
        <v>0.93023119920495934</v>
      </c>
      <c r="R4703" s="50">
        <v>45355.104510175137</v>
      </c>
      <c r="S4703" s="49">
        <v>0.38761353046844216</v>
      </c>
      <c r="T4703" s="50">
        <v>63492.316805530107</v>
      </c>
      <c r="U4703" s="51">
        <v>0.77240358275065968</v>
      </c>
      <c r="V4703" s="51">
        <v>0.56020651180615344</v>
      </c>
      <c r="W4703" s="51">
        <v>0.74622045738828158</v>
      </c>
      <c r="X4703" s="51">
        <v>0.80817392043485736</v>
      </c>
      <c r="Y4703" s="51">
        <v>0.84120063588799554</v>
      </c>
      <c r="Z4703" s="50">
        <v>26779.212970670851</v>
      </c>
      <c r="AA4703" s="49">
        <v>0.22886035419451722</v>
      </c>
      <c r="AB4703" s="50">
        <v>907102.09020350268</v>
      </c>
      <c r="AC4703" s="50">
        <v>970819.32768821425</v>
      </c>
      <c r="AD4703" s="95">
        <v>0.04</v>
      </c>
    </row>
    <row r="4704" spans="1:30" x14ac:dyDescent="0.3">
      <c r="A4704" s="1"/>
      <c r="B4704" s="1"/>
      <c r="C4704" s="1"/>
      <c r="D4704" s="48">
        <f t="shared" si="74"/>
        <v>4700</v>
      </c>
      <c r="E4704" s="50">
        <v>2380.6529942991656</v>
      </c>
      <c r="F4704" s="94">
        <v>665.74867230140148</v>
      </c>
      <c r="G4704" s="49">
        <v>0.6</v>
      </c>
      <c r="H4704" s="94">
        <v>332.87433615070074</v>
      </c>
      <c r="I4704" s="49">
        <v>0.5</v>
      </c>
      <c r="J4704" s="94">
        <v>207.0689307629396</v>
      </c>
      <c r="K4704" s="49">
        <v>0.62206336828920983</v>
      </c>
      <c r="L4704" s="49">
        <v>0.31103168414460491</v>
      </c>
      <c r="M4704" s="50">
        <v>340.02764209270362</v>
      </c>
      <c r="N4704" s="50">
        <v>70409.160277979652</v>
      </c>
      <c r="O4704" s="49">
        <v>0.76592373126709723</v>
      </c>
      <c r="P4704" s="50">
        <v>63804.378718836968</v>
      </c>
      <c r="Q4704" s="49">
        <v>0.90619428589878637</v>
      </c>
      <c r="R4704" s="50">
        <v>38282.627231302176</v>
      </c>
      <c r="S4704" s="49">
        <v>0.54371657153927178</v>
      </c>
      <c r="T4704" s="50">
        <v>25521.751487534792</v>
      </c>
      <c r="U4704" s="51">
        <v>0.77240358275065968</v>
      </c>
      <c r="V4704" s="51">
        <v>0.54478363042390576</v>
      </c>
      <c r="W4704" s="51">
        <v>0.75775275991618196</v>
      </c>
      <c r="X4704" s="51">
        <v>0.77116932291642504</v>
      </c>
      <c r="Y4704" s="51">
        <v>0.75194879483116983</v>
      </c>
      <c r="Z4704" s="50">
        <v>26797.839061911523</v>
      </c>
      <c r="AA4704" s="49">
        <v>0.38060160007749022</v>
      </c>
      <c r="AB4704" s="50">
        <v>765652.54462604353</v>
      </c>
      <c r="AC4704" s="50">
        <v>830206.69171933795</v>
      </c>
      <c r="AD4704" s="95">
        <v>3.1180623872665143E-2</v>
      </c>
    </row>
    <row r="4705" spans="1:30" x14ac:dyDescent="0.3">
      <c r="A4705" s="1"/>
      <c r="B4705" s="1"/>
      <c r="C4705" s="1"/>
      <c r="D4705" s="48">
        <f t="shared" si="74"/>
        <v>4701</v>
      </c>
      <c r="E4705" s="50">
        <v>1032.6403367511093</v>
      </c>
      <c r="F4705" s="94">
        <v>748.34056528537724</v>
      </c>
      <c r="G4705" s="49">
        <v>0.67443520032729498</v>
      </c>
      <c r="H4705" s="94">
        <v>315.41463678571279</v>
      </c>
      <c r="I4705" s="49">
        <v>0.4214854190958236</v>
      </c>
      <c r="J4705" s="94">
        <v>142.02736305833281</v>
      </c>
      <c r="K4705" s="49">
        <v>0.45028780054624962</v>
      </c>
      <c r="L4705" s="49">
        <v>0.18978974232697265</v>
      </c>
      <c r="M4705" s="50">
        <v>255.85230368471485</v>
      </c>
      <c r="N4705" s="50">
        <v>36338.028024739819</v>
      </c>
      <c r="O4705" s="49">
        <v>0.54709998167032636</v>
      </c>
      <c r="P4705" s="50">
        <v>32811.509922880818</v>
      </c>
      <c r="Q4705" s="49">
        <v>0.90295240843949864</v>
      </c>
      <c r="R4705" s="50">
        <v>15149.81156507933</v>
      </c>
      <c r="S4705" s="49">
        <v>0.41691342069429216</v>
      </c>
      <c r="T4705" s="50">
        <v>17661.698357801488</v>
      </c>
      <c r="U4705" s="51">
        <v>0.77240358275065968</v>
      </c>
      <c r="V4705" s="51">
        <v>0.69683798873830616</v>
      </c>
      <c r="W4705" s="51">
        <v>1.0327437237188328</v>
      </c>
      <c r="X4705" s="51">
        <v>1.1137026206072693</v>
      </c>
      <c r="Y4705" s="51">
        <v>1.1646650367093669</v>
      </c>
      <c r="Z4705" s="50">
        <v>9953.2283995111957</v>
      </c>
      <c r="AA4705" s="49">
        <v>0.2739066740973064</v>
      </c>
      <c r="AB4705" s="50">
        <v>302996.23130158661</v>
      </c>
      <c r="AC4705" s="50">
        <v>335846.63313194155</v>
      </c>
      <c r="AD4705" s="95">
        <v>1.6892630765443097E-2</v>
      </c>
    </row>
    <row r="4706" spans="1:30" x14ac:dyDescent="0.3">
      <c r="A4706" s="1"/>
      <c r="B4706" s="1"/>
      <c r="C4706" s="1"/>
      <c r="D4706" s="48">
        <f t="shared" si="74"/>
        <v>4702</v>
      </c>
      <c r="E4706" s="50">
        <v>2637.3801182428033</v>
      </c>
      <c r="F4706" s="94">
        <v>998.62300845210223</v>
      </c>
      <c r="G4706" s="49">
        <v>0.9</v>
      </c>
      <c r="H4706" s="94">
        <v>499.31150422605111</v>
      </c>
      <c r="I4706" s="49">
        <v>0.5</v>
      </c>
      <c r="J4706" s="94">
        <v>399.44920338084091</v>
      </c>
      <c r="K4706" s="49">
        <v>0.8</v>
      </c>
      <c r="L4706" s="49">
        <v>0.4</v>
      </c>
      <c r="M4706" s="50">
        <v>187.5</v>
      </c>
      <c r="N4706" s="50">
        <v>74896.72563390767</v>
      </c>
      <c r="O4706" s="49">
        <v>0.78788127604988589</v>
      </c>
      <c r="P4706" s="50">
        <v>64189.850506831091</v>
      </c>
      <c r="Q4706" s="49">
        <v>0.85704481689344636</v>
      </c>
      <c r="R4706" s="50">
        <v>38513.910304098652</v>
      </c>
      <c r="S4706" s="49">
        <v>0.51422689013606782</v>
      </c>
      <c r="T4706" s="50">
        <v>25675.94020273244</v>
      </c>
      <c r="U4706" s="51">
        <v>0.77240358275065968</v>
      </c>
      <c r="V4706" s="51">
        <v>0.57618743451877164</v>
      </c>
      <c r="W4706" s="51">
        <v>0.6697086331370915</v>
      </c>
      <c r="X4706" s="51">
        <v>0.67600230343749845</v>
      </c>
      <c r="Y4706" s="51">
        <v>0.66135892058474033</v>
      </c>
      <c r="Z4706" s="50">
        <v>24189.286270037293</v>
      </c>
      <c r="AA4706" s="49">
        <v>0.3229685418862448</v>
      </c>
      <c r="AB4706" s="50">
        <v>770278.20608197304</v>
      </c>
      <c r="AC4706" s="50">
        <v>829079.18135294749</v>
      </c>
      <c r="AD4706" s="95">
        <v>0.01</v>
      </c>
    </row>
    <row r="4707" spans="1:30" x14ac:dyDescent="0.3">
      <c r="A4707" s="1"/>
      <c r="B4707" s="1"/>
      <c r="C4707" s="1"/>
      <c r="D4707" s="48">
        <f t="shared" si="74"/>
        <v>4703</v>
      </c>
      <c r="E4707" s="50">
        <v>1519.115359769246</v>
      </c>
      <c r="F4707" s="94">
        <v>665.74867230140148</v>
      </c>
      <c r="G4707" s="49">
        <v>0.6</v>
      </c>
      <c r="H4707" s="94">
        <v>249.74793264618856</v>
      </c>
      <c r="I4707" s="49">
        <v>0.37513846146000462</v>
      </c>
      <c r="J4707" s="94">
        <v>157.80102602898955</v>
      </c>
      <c r="K4707" s="49">
        <v>0.63184117024320752</v>
      </c>
      <c r="L4707" s="49">
        <v>0.23702792449212573</v>
      </c>
      <c r="M4707" s="50">
        <v>385.51571844929845</v>
      </c>
      <c r="N4707" s="50">
        <v>60834.775921602355</v>
      </c>
      <c r="O4707" s="49">
        <v>0.71504884126640644</v>
      </c>
      <c r="P4707" s="50">
        <v>55609.817218822187</v>
      </c>
      <c r="Q4707" s="49">
        <v>0.91411230462139681</v>
      </c>
      <c r="R4707" s="50">
        <v>22243.926887528876</v>
      </c>
      <c r="S4707" s="49">
        <v>0.36564492184855873</v>
      </c>
      <c r="T4707" s="50">
        <v>33365.890331293311</v>
      </c>
      <c r="U4707" s="51">
        <v>0.77240358275065968</v>
      </c>
      <c r="V4707" s="51">
        <v>0.6042903862482788</v>
      </c>
      <c r="W4707" s="51">
        <v>0.91856313702177605</v>
      </c>
      <c r="X4707" s="51">
        <v>1.0050078649732672</v>
      </c>
      <c r="Y4707" s="51">
        <v>1.0594242237498428</v>
      </c>
      <c r="Z4707" s="50">
        <v>15090.436600388899</v>
      </c>
      <c r="AA4707" s="49">
        <v>0.2480560891657744</v>
      </c>
      <c r="AB4707" s="50">
        <v>444878.53775057755</v>
      </c>
      <c r="AC4707" s="50">
        <v>488070.66746423097</v>
      </c>
      <c r="AD4707" s="95">
        <v>1.441370490602132E-2</v>
      </c>
    </row>
    <row r="4708" spans="1:30" x14ac:dyDescent="0.3">
      <c r="A4708" s="1"/>
      <c r="B4708" s="1"/>
      <c r="C4708" s="1"/>
      <c r="D4708" s="48">
        <f t="shared" si="74"/>
        <v>4704</v>
      </c>
      <c r="E4708" s="50">
        <v>1992.2564045795573</v>
      </c>
      <c r="F4708" s="94">
        <v>833.87339144335442</v>
      </c>
      <c r="G4708" s="49">
        <v>0.7515208902129108</v>
      </c>
      <c r="H4708" s="94">
        <v>295.27536705445863</v>
      </c>
      <c r="I4708" s="49">
        <v>0.35410095835216115</v>
      </c>
      <c r="J4708" s="94">
        <v>146.33088721823265</v>
      </c>
      <c r="K4708" s="49">
        <v>0.49557431315035616</v>
      </c>
      <c r="L4708" s="49">
        <v>0.17548333922125514</v>
      </c>
      <c r="M4708" s="50">
        <v>385.28275217382992</v>
      </c>
      <c r="N4708" s="50">
        <v>56378.766955478983</v>
      </c>
      <c r="O4708" s="49">
        <v>0.68915391667936965</v>
      </c>
      <c r="P4708" s="50">
        <v>51779.168046153238</v>
      </c>
      <c r="Q4708" s="49">
        <v>0.91841611376570298</v>
      </c>
      <c r="R4708" s="50">
        <v>31067.500827691947</v>
      </c>
      <c r="S4708" s="49">
        <v>0.55104966825942181</v>
      </c>
      <c r="T4708" s="50">
        <v>20711.667218461291</v>
      </c>
      <c r="U4708" s="51">
        <v>0.77240358275065968</v>
      </c>
      <c r="V4708" s="51">
        <v>0.61936372511460747</v>
      </c>
      <c r="W4708" s="51">
        <v>0.81146163194797827</v>
      </c>
      <c r="X4708" s="51">
        <v>0.8288168559647815</v>
      </c>
      <c r="Y4708" s="51">
        <v>0.80994282575562127</v>
      </c>
      <c r="Z4708" s="50">
        <v>20201.800173723033</v>
      </c>
      <c r="AA4708" s="49">
        <v>0.35832284501141948</v>
      </c>
      <c r="AB4708" s="50">
        <v>621350.01655383897</v>
      </c>
      <c r="AC4708" s="50">
        <v>673505.85498518066</v>
      </c>
      <c r="AD4708" s="95">
        <v>2.479251847655679E-2</v>
      </c>
    </row>
    <row r="4709" spans="1:30" x14ac:dyDescent="0.3">
      <c r="A4709" s="1"/>
      <c r="B4709" s="1"/>
      <c r="C4709" s="1"/>
      <c r="D4709" s="48">
        <f t="shared" si="74"/>
        <v>4705</v>
      </c>
      <c r="E4709" s="50">
        <v>932.9861733466015</v>
      </c>
      <c r="F4709" s="94">
        <v>738.42901606888745</v>
      </c>
      <c r="G4709" s="49">
        <v>0.66550250578757297</v>
      </c>
      <c r="H4709" s="94">
        <v>369.21450803444372</v>
      </c>
      <c r="I4709" s="49">
        <v>0.5</v>
      </c>
      <c r="J4709" s="94">
        <v>73.842901606888745</v>
      </c>
      <c r="K4709" s="49">
        <v>0.2</v>
      </c>
      <c r="L4709" s="49">
        <v>0.1</v>
      </c>
      <c r="M4709" s="50">
        <v>420.31638107479205</v>
      </c>
      <c r="N4709" s="50">
        <v>31037.381171469424</v>
      </c>
      <c r="O4709" s="49">
        <v>0.4990741796252669</v>
      </c>
      <c r="P4709" s="50">
        <v>27576.766225355608</v>
      </c>
      <c r="Q4709" s="49">
        <v>0.88850170937440665</v>
      </c>
      <c r="R4709" s="50">
        <v>13595.597457326319</v>
      </c>
      <c r="S4709" s="49">
        <v>0.43803945256257115</v>
      </c>
      <c r="T4709" s="50">
        <v>13981.168768029289</v>
      </c>
      <c r="U4709" s="51">
        <v>0.77240358275065968</v>
      </c>
      <c r="V4709" s="51">
        <v>0.71536329887201955</v>
      </c>
      <c r="W4709" s="51">
        <v>1.0650800378117655</v>
      </c>
      <c r="X4709" s="51">
        <v>1.134799669095172</v>
      </c>
      <c r="Y4709" s="51">
        <v>1.1781392567892712</v>
      </c>
      <c r="Z4709" s="50">
        <v>6797.7987286631596</v>
      </c>
      <c r="AA4709" s="49">
        <v>0.21901972628128558</v>
      </c>
      <c r="AB4709" s="50">
        <v>271911.9491465264</v>
      </c>
      <c r="AC4709" s="50">
        <v>298153.50338782161</v>
      </c>
      <c r="AD4709" s="95">
        <v>1.3327104259368984E-2</v>
      </c>
    </row>
    <row r="4710" spans="1:30" x14ac:dyDescent="0.3">
      <c r="A4710" s="1"/>
      <c r="B4710" s="1"/>
      <c r="C4710" s="1"/>
      <c r="D4710" s="48">
        <f t="shared" si="74"/>
        <v>4706</v>
      </c>
      <c r="E4710" s="50">
        <v>816.60126589184961</v>
      </c>
      <c r="F4710" s="94">
        <v>665.74867230140148</v>
      </c>
      <c r="G4710" s="49">
        <v>0.6</v>
      </c>
      <c r="H4710" s="94">
        <v>133.14973446028031</v>
      </c>
      <c r="I4710" s="49">
        <v>0.2</v>
      </c>
      <c r="J4710" s="94">
        <v>51.417423782066649</v>
      </c>
      <c r="K4710" s="49">
        <v>0.38616242075499518</v>
      </c>
      <c r="L4710" s="49">
        <v>7.7232484150999051E-2</v>
      </c>
      <c r="M4710" s="50">
        <v>420.01964798751885</v>
      </c>
      <c r="N4710" s="50">
        <v>21596.328237368714</v>
      </c>
      <c r="O4710" s="49">
        <v>0.39419041865844417</v>
      </c>
      <c r="P4710" s="50">
        <v>19745.158518354147</v>
      </c>
      <c r="Q4710" s="49">
        <v>0.91428312726737315</v>
      </c>
      <c r="R4710" s="50">
        <v>11847.095111012486</v>
      </c>
      <c r="S4710" s="49">
        <v>0.54856987636042387</v>
      </c>
      <c r="T4710" s="50">
        <v>7898.0634073416604</v>
      </c>
      <c r="U4710" s="51">
        <v>0.77240358275065968</v>
      </c>
      <c r="V4710" s="51">
        <v>0.79549348335266001</v>
      </c>
      <c r="W4710" s="51">
        <v>1.3225937987094991</v>
      </c>
      <c r="X4710" s="51">
        <v>1.3551775550908856</v>
      </c>
      <c r="Y4710" s="51">
        <v>1.330374053096322</v>
      </c>
      <c r="Z4710" s="50">
        <v>8292.9665777087394</v>
      </c>
      <c r="AA4710" s="49">
        <v>0.3839989134522967</v>
      </c>
      <c r="AB4710" s="50">
        <v>236941.90222024973</v>
      </c>
      <c r="AC4710" s="50">
        <v>266557.01278244925</v>
      </c>
      <c r="AD4710" s="95">
        <v>1.7636627871179901E-2</v>
      </c>
    </row>
    <row r="4711" spans="1:30" x14ac:dyDescent="0.3">
      <c r="A4711" s="1"/>
      <c r="B4711" s="1"/>
      <c r="C4711" s="1"/>
      <c r="D4711" s="48">
        <f t="shared" si="74"/>
        <v>4707</v>
      </c>
      <c r="E4711" s="50">
        <v>718.46021249993873</v>
      </c>
      <c r="F4711" s="94">
        <v>843.86316686045052</v>
      </c>
      <c r="G4711" s="49">
        <v>0.76052408541199046</v>
      </c>
      <c r="H4711" s="94">
        <v>228.49871654213365</v>
      </c>
      <c r="I4711" s="49">
        <v>0.2707769760733264</v>
      </c>
      <c r="J4711" s="94">
        <v>63.694276539922207</v>
      </c>
      <c r="K4711" s="49">
        <v>0.27875113481513758</v>
      </c>
      <c r="L4711" s="49">
        <v>7.5479389362251098E-2</v>
      </c>
      <c r="M4711" s="50">
        <v>500.89060165830421</v>
      </c>
      <c r="N4711" s="50">
        <v>31903.864498272043</v>
      </c>
      <c r="O4711" s="49">
        <v>0.5073523012026997</v>
      </c>
      <c r="P4711" s="50">
        <v>28675.884480694713</v>
      </c>
      <c r="Q4711" s="49">
        <v>0.89882166100121941</v>
      </c>
      <c r="R4711" s="50">
        <v>11542.893404834034</v>
      </c>
      <c r="S4711" s="49">
        <v>0.36180235800146449</v>
      </c>
      <c r="T4711" s="50">
        <v>17132.991075860678</v>
      </c>
      <c r="U4711" s="51">
        <v>0.77240358275065968</v>
      </c>
      <c r="V4711" s="51">
        <v>0.77928786651780746</v>
      </c>
      <c r="W4711" s="51">
        <v>1.1332409195492998</v>
      </c>
      <c r="X4711" s="51">
        <v>1.243923578439418</v>
      </c>
      <c r="Y4711" s="51">
        <v>1.3215894362088785</v>
      </c>
      <c r="Z4711" s="50">
        <v>8080.0253833838242</v>
      </c>
      <c r="AA4711" s="49">
        <v>0.25326165060102512</v>
      </c>
      <c r="AB4711" s="50">
        <v>230857.86809668067</v>
      </c>
      <c r="AC4711" s="50">
        <v>259632.31312338458</v>
      </c>
      <c r="AD4711" s="95">
        <v>3.8551222845088037E-2</v>
      </c>
    </row>
    <row r="4712" spans="1:30" x14ac:dyDescent="0.3">
      <c r="A4712" s="1"/>
      <c r="B4712" s="1"/>
      <c r="C4712" s="1"/>
      <c r="D4712" s="48">
        <f t="shared" si="74"/>
        <v>4708</v>
      </c>
      <c r="E4712" s="50">
        <v>3592.4390737260151</v>
      </c>
      <c r="F4712" s="94">
        <v>998.62300845210223</v>
      </c>
      <c r="G4712" s="49">
        <v>0.9</v>
      </c>
      <c r="H4712" s="94">
        <v>497.52132321280016</v>
      </c>
      <c r="I4712" s="49">
        <v>0.49820735052357168</v>
      </c>
      <c r="J4712" s="94">
        <v>349.08306426886958</v>
      </c>
      <c r="K4712" s="49">
        <v>0.70164442805109584</v>
      </c>
      <c r="L4712" s="49">
        <v>0.34956441150896328</v>
      </c>
      <c r="M4712" s="50">
        <v>351.0020136206781</v>
      </c>
      <c r="N4712" s="50">
        <v>122528.8584792498</v>
      </c>
      <c r="O4712" s="49">
        <v>0.97284873353397927</v>
      </c>
      <c r="P4712" s="50">
        <v>108432.36709382065</v>
      </c>
      <c r="Q4712" s="49">
        <v>0.88495370347536217</v>
      </c>
      <c r="R4712" s="50">
        <v>53874.486167464245</v>
      </c>
      <c r="S4712" s="49">
        <v>0.43968814233740589</v>
      </c>
      <c r="T4712" s="50">
        <v>54557.880926356404</v>
      </c>
      <c r="U4712" s="51">
        <v>0.77240358275065968</v>
      </c>
      <c r="V4712" s="51">
        <v>0.53504930197195566</v>
      </c>
      <c r="W4712" s="51">
        <v>0.64777097640278358</v>
      </c>
      <c r="X4712" s="51">
        <v>0.68162180834446406</v>
      </c>
      <c r="Y4712" s="51">
        <v>0.69413135899468448</v>
      </c>
      <c r="Z4712" s="50">
        <v>37712.140317224977</v>
      </c>
      <c r="AA4712" s="49">
        <v>0.30778169963618413</v>
      </c>
      <c r="AB4712" s="50">
        <v>1077489.7233492848</v>
      </c>
      <c r="AC4712" s="50">
        <v>1159362.1591043102</v>
      </c>
      <c r="AD4712" s="95">
        <v>1.5319341291392816E-2</v>
      </c>
    </row>
    <row r="4713" spans="1:30" x14ac:dyDescent="0.3">
      <c r="A4713" s="1"/>
      <c r="B4713" s="1"/>
      <c r="C4713" s="1"/>
      <c r="D4713" s="48">
        <f t="shared" si="74"/>
        <v>4709</v>
      </c>
      <c r="E4713" s="50">
        <v>592.81862266846269</v>
      </c>
      <c r="F4713" s="94">
        <v>665.74867230140148</v>
      </c>
      <c r="G4713" s="49">
        <v>0.6</v>
      </c>
      <c r="H4713" s="94">
        <v>133.14973446028031</v>
      </c>
      <c r="I4713" s="49">
        <v>0.2</v>
      </c>
      <c r="J4713" s="94">
        <v>78.591846251239261</v>
      </c>
      <c r="K4713" s="49">
        <v>0.59025161837392826</v>
      </c>
      <c r="L4713" s="49">
        <v>0.11805032367478567</v>
      </c>
      <c r="M4713" s="50">
        <v>226.17798958019091</v>
      </c>
      <c r="N4713" s="50">
        <v>17775.745782500759</v>
      </c>
      <c r="O4713" s="49">
        <v>0.3409471945260425</v>
      </c>
      <c r="P4713" s="50">
        <v>15936.254864845147</v>
      </c>
      <c r="Q4713" s="49">
        <v>0.89651680778049325</v>
      </c>
      <c r="R4713" s="50">
        <v>9561.7529189070865</v>
      </c>
      <c r="S4713" s="49">
        <v>0.53791008466829593</v>
      </c>
      <c r="T4713" s="50">
        <v>6374.5019459380601</v>
      </c>
      <c r="U4713" s="51">
        <v>0.77240358275065968</v>
      </c>
      <c r="V4713" s="51">
        <v>0.85220897583870914</v>
      </c>
      <c r="W4713" s="51">
        <v>1.4753518515561761</v>
      </c>
      <c r="X4713" s="51">
        <v>1.5083557431052488</v>
      </c>
      <c r="Y4713" s="51">
        <v>1.4847386641874192</v>
      </c>
      <c r="Z4713" s="50">
        <v>5938.2697020479927</v>
      </c>
      <c r="AA4713" s="49">
        <v>0.33406585437860459</v>
      </c>
      <c r="AB4713" s="50">
        <v>191235.05837814172</v>
      </c>
      <c r="AC4713" s="50">
        <v>215727.220311827</v>
      </c>
      <c r="AD4713" s="95">
        <v>0.04</v>
      </c>
    </row>
    <row r="4714" spans="1:30" x14ac:dyDescent="0.3">
      <c r="A4714" s="1"/>
      <c r="B4714" s="1"/>
      <c r="C4714" s="1"/>
      <c r="D4714" s="48">
        <f t="shared" si="74"/>
        <v>4710</v>
      </c>
      <c r="E4714" s="50">
        <v>1594.8178956244349</v>
      </c>
      <c r="F4714" s="94">
        <v>998.62300845210223</v>
      </c>
      <c r="G4714" s="49">
        <v>0.9</v>
      </c>
      <c r="H4714" s="94">
        <v>219.30069610831413</v>
      </c>
      <c r="I4714" s="49">
        <v>0.21960308770397474</v>
      </c>
      <c r="J4714" s="94">
        <v>158.13358306815653</v>
      </c>
      <c r="K4714" s="49">
        <v>0.72108108124770043</v>
      </c>
      <c r="L4714" s="49">
        <v>0.1583516319269157</v>
      </c>
      <c r="M4714" s="50">
        <v>404.5105998835204</v>
      </c>
      <c r="N4714" s="50">
        <v>63966.710548630501</v>
      </c>
      <c r="O4714" s="49">
        <v>0.73235507811240463</v>
      </c>
      <c r="P4714" s="50">
        <v>59268.092536265984</v>
      </c>
      <c r="Q4714" s="49">
        <v>0.92654588657029024</v>
      </c>
      <c r="R4714" s="50">
        <v>23707.237014506394</v>
      </c>
      <c r="S4714" s="49">
        <v>0.3706183546281161</v>
      </c>
      <c r="T4714" s="50">
        <v>35560.855521759586</v>
      </c>
      <c r="U4714" s="51">
        <v>0.77240358275065968</v>
      </c>
      <c r="V4714" s="51">
        <v>0.67755274200025506</v>
      </c>
      <c r="W4714" s="51">
        <v>0.887790670904955</v>
      </c>
      <c r="X4714" s="51">
        <v>0.97069483100840293</v>
      </c>
      <c r="Y4714" s="51">
        <v>1.0204233992081915</v>
      </c>
      <c r="Z4714" s="50">
        <v>11853.618507253197</v>
      </c>
      <c r="AA4714" s="49">
        <v>0.18530917731405805</v>
      </c>
      <c r="AB4714" s="50">
        <v>474144.74029012787</v>
      </c>
      <c r="AC4714" s="50">
        <v>510245.45641375787</v>
      </c>
      <c r="AD4714" s="95">
        <v>1.3562015761127855E-2</v>
      </c>
    </row>
    <row r="4715" spans="1:30" x14ac:dyDescent="0.3">
      <c r="A4715" s="1"/>
      <c r="B4715" s="1"/>
      <c r="C4715" s="1"/>
      <c r="D4715" s="48">
        <f t="shared" si="74"/>
        <v>4711</v>
      </c>
      <c r="E4715" s="50">
        <v>714.74478710381845</v>
      </c>
      <c r="F4715" s="94">
        <v>821.70588660915416</v>
      </c>
      <c r="G4715" s="49">
        <v>0.74055503597352745</v>
      </c>
      <c r="H4715" s="94">
        <v>174.56124022520032</v>
      </c>
      <c r="I4715" s="49">
        <v>0.21243761675548356</v>
      </c>
      <c r="J4715" s="94">
        <v>45.256136450089762</v>
      </c>
      <c r="K4715" s="49">
        <v>0.2592565015676167</v>
      </c>
      <c r="L4715" s="49">
        <v>5.5075833321388781E-2</v>
      </c>
      <c r="M4715" s="50">
        <v>531.56999999999994</v>
      </c>
      <c r="N4715" s="50">
        <v>24056.804452774213</v>
      </c>
      <c r="O4715" s="49">
        <v>0.42460248471116024</v>
      </c>
      <c r="P4715" s="50">
        <v>21876.599827223043</v>
      </c>
      <c r="Q4715" s="49">
        <v>0.90937264216321334</v>
      </c>
      <c r="R4715" s="50">
        <v>10162.08892640376</v>
      </c>
      <c r="S4715" s="49">
        <v>0.42242056489060725</v>
      </c>
      <c r="T4715" s="50">
        <v>11714.510900819283</v>
      </c>
      <c r="U4715" s="51">
        <v>0.77240358275065968</v>
      </c>
      <c r="V4715" s="51">
        <v>0.85267314831138941</v>
      </c>
      <c r="W4715" s="51">
        <v>1.282705395904004</v>
      </c>
      <c r="X4715" s="51">
        <v>1.3829779152581005</v>
      </c>
      <c r="Y4715" s="51">
        <v>1.4419704033592282</v>
      </c>
      <c r="Z4715" s="50">
        <v>5853.4811629389196</v>
      </c>
      <c r="AA4715" s="49">
        <v>0.24331914799531493</v>
      </c>
      <c r="AB4715" s="50">
        <v>203241.7785280752</v>
      </c>
      <c r="AC4715" s="50">
        <v>227244.1381168635</v>
      </c>
      <c r="AD4715" s="95">
        <v>1.2290254681612158E-2</v>
      </c>
    </row>
    <row r="4716" spans="1:30" x14ac:dyDescent="0.3">
      <c r="A4716" s="1"/>
      <c r="B4716" s="1"/>
      <c r="C4716" s="1"/>
      <c r="D4716" s="48">
        <f t="shared" si="74"/>
        <v>4712</v>
      </c>
      <c r="E4716" s="50">
        <v>1911.2428047458438</v>
      </c>
      <c r="F4716" s="94">
        <v>953.15289494313049</v>
      </c>
      <c r="G4716" s="49">
        <v>0.85902046937461751</v>
      </c>
      <c r="H4716" s="94">
        <v>462.69885354082896</v>
      </c>
      <c r="I4716" s="49">
        <v>0.48544032756511296</v>
      </c>
      <c r="J4716" s="94">
        <v>370.15908283266322</v>
      </c>
      <c r="K4716" s="49">
        <v>0.8</v>
      </c>
      <c r="L4716" s="49">
        <v>0.38835226205209039</v>
      </c>
      <c r="M4716" s="50">
        <v>187.5</v>
      </c>
      <c r="N4716" s="50">
        <v>69404.828031124358</v>
      </c>
      <c r="O4716" s="49">
        <v>0.76085683062646936</v>
      </c>
      <c r="P4716" s="50">
        <v>63296.217705933966</v>
      </c>
      <c r="Q4716" s="49">
        <v>0.91198580129827556</v>
      </c>
      <c r="R4716" s="50">
        <v>31373.31135253677</v>
      </c>
      <c r="S4716" s="49">
        <v>0.45203355793155364</v>
      </c>
      <c r="T4716" s="50">
        <v>31922.906353397197</v>
      </c>
      <c r="U4716" s="51">
        <v>0.77240358275065968</v>
      </c>
      <c r="V4716" s="51">
        <v>0.61511926576553477</v>
      </c>
      <c r="W4716" s="51">
        <v>0.77828498525462142</v>
      </c>
      <c r="X4716" s="51">
        <v>0.82773376026709788</v>
      </c>
      <c r="Y4716" s="51">
        <v>0.85078382931919183</v>
      </c>
      <c r="Z4716" s="50">
        <v>20779.117682513679</v>
      </c>
      <c r="AA4716" s="49">
        <v>0.29939008959427654</v>
      </c>
      <c r="AB4716" s="50">
        <v>627466.22705073538</v>
      </c>
      <c r="AC4716" s="50">
        <v>680325.65431155916</v>
      </c>
      <c r="AD4716" s="95">
        <v>3.5420869794554069E-2</v>
      </c>
    </row>
    <row r="4717" spans="1:30" x14ac:dyDescent="0.3">
      <c r="A4717" s="1"/>
      <c r="B4717" s="1"/>
      <c r="C4717" s="1"/>
      <c r="D4717" s="48">
        <f t="shared" si="74"/>
        <v>4713</v>
      </c>
      <c r="E4717" s="50">
        <v>1923.1201528328568</v>
      </c>
      <c r="F4717" s="94">
        <v>665.74867230140148</v>
      </c>
      <c r="G4717" s="49">
        <v>0.6</v>
      </c>
      <c r="H4717" s="94">
        <v>317.20660745552948</v>
      </c>
      <c r="I4717" s="49">
        <v>0.47646600083931062</v>
      </c>
      <c r="J4717" s="94">
        <v>222.28107423065836</v>
      </c>
      <c r="K4717" s="49">
        <v>0.70074541010883851</v>
      </c>
      <c r="L4717" s="49">
        <v>0.33388136316106093</v>
      </c>
      <c r="M4717" s="50">
        <v>313.13029917515837</v>
      </c>
      <c r="N4717" s="50">
        <v>69602.939274821634</v>
      </c>
      <c r="O4717" s="49">
        <v>0.76186093343966288</v>
      </c>
      <c r="P4717" s="50">
        <v>64136.912645856464</v>
      </c>
      <c r="Q4717" s="49">
        <v>0.92146845110401154</v>
      </c>
      <c r="R4717" s="50">
        <v>29110.097356571529</v>
      </c>
      <c r="S4717" s="49">
        <v>0.41823086294721895</v>
      </c>
      <c r="T4717" s="50">
        <v>35026.815289284932</v>
      </c>
      <c r="U4717" s="51">
        <v>0.77240358275065968</v>
      </c>
      <c r="V4717" s="51">
        <v>0.57429680102165159</v>
      </c>
      <c r="W4717" s="51">
        <v>0.84692623179576154</v>
      </c>
      <c r="X4717" s="51">
        <v>0.91228750619656918</v>
      </c>
      <c r="Y4717" s="51">
        <v>0.94666994909986735</v>
      </c>
      <c r="Z4717" s="50">
        <v>16651.014869689636</v>
      </c>
      <c r="AA4717" s="49">
        <v>0.23922861653793723</v>
      </c>
      <c r="AB4717" s="50">
        <v>582201.94713143061</v>
      </c>
      <c r="AC4717" s="50">
        <v>628353.08791342389</v>
      </c>
      <c r="AD4717" s="95">
        <v>1.7832196015570463E-2</v>
      </c>
    </row>
    <row r="4718" spans="1:30" x14ac:dyDescent="0.3">
      <c r="A4718" s="1"/>
      <c r="B4718" s="1"/>
      <c r="C4718" s="1"/>
      <c r="D4718" s="48">
        <f t="shared" si="74"/>
        <v>4714</v>
      </c>
      <c r="E4718" s="50">
        <v>1666.146848913502</v>
      </c>
      <c r="F4718" s="94">
        <v>665.74867230140148</v>
      </c>
      <c r="G4718" s="49">
        <v>0.6</v>
      </c>
      <c r="H4718" s="94">
        <v>257.8319710646166</v>
      </c>
      <c r="I4718" s="49">
        <v>0.38728123959050037</v>
      </c>
      <c r="J4718" s="94">
        <v>104.33888052872956</v>
      </c>
      <c r="K4718" s="49">
        <v>0.4046778221409193</v>
      </c>
      <c r="L4718" s="49">
        <v>0.15672412859351925</v>
      </c>
      <c r="M4718" s="50">
        <v>490.82943491780611</v>
      </c>
      <c r="N4718" s="50">
        <v>51212.593769872816</v>
      </c>
      <c r="O4718" s="49">
        <v>0.65699601631716931</v>
      </c>
      <c r="P4718" s="50">
        <v>47081.290636297897</v>
      </c>
      <c r="Q4718" s="49">
        <v>0.9193303281583588</v>
      </c>
      <c r="R4718" s="50">
        <v>28248.774381778734</v>
      </c>
      <c r="S4718" s="49">
        <v>0.55159819689501521</v>
      </c>
      <c r="T4718" s="50">
        <v>18832.516254519163</v>
      </c>
      <c r="U4718" s="51">
        <v>0.77240358275065968</v>
      </c>
      <c r="V4718" s="51">
        <v>0.59739325747654748</v>
      </c>
      <c r="W4718" s="51">
        <v>0.86395850012260511</v>
      </c>
      <c r="X4718" s="51">
        <v>0.88267445447498882</v>
      </c>
      <c r="Y4718" s="51">
        <v>0.86226859388150401</v>
      </c>
      <c r="Z4718" s="50">
        <v>14124.387190889367</v>
      </c>
      <c r="AA4718" s="49">
        <v>0.27579909844750761</v>
      </c>
      <c r="AB4718" s="50">
        <v>564975.48763557465</v>
      </c>
      <c r="AC4718" s="50">
        <v>606312.30970696837</v>
      </c>
      <c r="AD4718" s="95">
        <v>0.04</v>
      </c>
    </row>
    <row r="4719" spans="1:30" x14ac:dyDescent="0.3">
      <c r="A4719" s="1"/>
      <c r="B4719" s="1"/>
      <c r="C4719" s="1"/>
      <c r="D4719" s="48">
        <f t="shared" si="74"/>
        <v>4715</v>
      </c>
      <c r="E4719" s="50">
        <v>1664.8734974384324</v>
      </c>
      <c r="F4719" s="94">
        <v>998.62300845210223</v>
      </c>
      <c r="G4719" s="49">
        <v>0.9</v>
      </c>
      <c r="H4719" s="94">
        <v>499.31150422605111</v>
      </c>
      <c r="I4719" s="49">
        <v>0.5</v>
      </c>
      <c r="J4719" s="94">
        <v>266.94470356568928</v>
      </c>
      <c r="K4719" s="49">
        <v>0.53462558203913635</v>
      </c>
      <c r="L4719" s="49">
        <v>0.26731279101956817</v>
      </c>
      <c r="M4719" s="50">
        <v>187.5</v>
      </c>
      <c r="N4719" s="50">
        <v>50052.131918566738</v>
      </c>
      <c r="O4719" s="49">
        <v>0.64941760615759003</v>
      </c>
      <c r="P4719" s="50">
        <v>43999.670650832522</v>
      </c>
      <c r="Q4719" s="49">
        <v>0.87907685375757061</v>
      </c>
      <c r="R4719" s="50">
        <v>26399.80239049951</v>
      </c>
      <c r="S4719" s="49">
        <v>0.5274461122545423</v>
      </c>
      <c r="T4719" s="50">
        <v>17599.868260333013</v>
      </c>
      <c r="U4719" s="51">
        <v>0.77240358275065968</v>
      </c>
      <c r="V4719" s="51">
        <v>0.65447750536728699</v>
      </c>
      <c r="W4719" s="51">
        <v>0.77724609731854921</v>
      </c>
      <c r="X4719" s="51">
        <v>0.79054306637849248</v>
      </c>
      <c r="Y4719" s="51">
        <v>0.77929372572667743</v>
      </c>
      <c r="Z4719" s="50">
        <v>14013.96578772192</v>
      </c>
      <c r="AA4719" s="49">
        <v>0.27998739015796981</v>
      </c>
      <c r="AB4719" s="50">
        <v>527996.04780999024</v>
      </c>
      <c r="AC4719" s="50">
        <v>568259.88745064358</v>
      </c>
      <c r="AD4719" s="95">
        <v>2.6762194672584307E-2</v>
      </c>
    </row>
    <row r="4720" spans="1:30" x14ac:dyDescent="0.3">
      <c r="A4720" s="1"/>
      <c r="B4720" s="1"/>
      <c r="C4720" s="1"/>
      <c r="D4720" s="48">
        <f t="shared" si="74"/>
        <v>4716</v>
      </c>
      <c r="E4720" s="50">
        <v>5958.1930780821958</v>
      </c>
      <c r="F4720" s="94">
        <v>998.62300845210223</v>
      </c>
      <c r="G4720" s="49">
        <v>0.9</v>
      </c>
      <c r="H4720" s="94">
        <v>426.59648576739875</v>
      </c>
      <c r="I4720" s="49">
        <v>0.42718471551004722</v>
      </c>
      <c r="J4720" s="94">
        <v>341.27718861391901</v>
      </c>
      <c r="K4720" s="49">
        <v>0.8</v>
      </c>
      <c r="L4720" s="49">
        <v>0.34174777240803778</v>
      </c>
      <c r="M4720" s="50">
        <v>480.71402079751448</v>
      </c>
      <c r="N4720" s="50">
        <v>164056.72954506872</v>
      </c>
      <c r="O4720" s="49">
        <v>1.0914376399046888</v>
      </c>
      <c r="P4720" s="50">
        <v>152614.67372085445</v>
      </c>
      <c r="Q4720" s="49">
        <v>0.93025549237789129</v>
      </c>
      <c r="R4720" s="50">
        <v>87648.715442277957</v>
      </c>
      <c r="S4720" s="49">
        <v>0.5342585804637755</v>
      </c>
      <c r="T4720" s="50">
        <v>64965.958278576494</v>
      </c>
      <c r="U4720" s="51">
        <v>0.77240358275065968</v>
      </c>
      <c r="V4720" s="51">
        <v>0.51195123805717047</v>
      </c>
      <c r="W4720" s="51">
        <v>0.61397142765534729</v>
      </c>
      <c r="X4720" s="51">
        <v>0.62836474037077772</v>
      </c>
      <c r="Y4720" s="51">
        <v>0.61379040995401057</v>
      </c>
      <c r="Z4720" s="50">
        <v>61354.100809594565</v>
      </c>
      <c r="AA4720" s="49">
        <v>0.37398100632464282</v>
      </c>
      <c r="AB4720" s="50">
        <v>1752974.3088455591</v>
      </c>
      <c r="AC4720" s="50">
        <v>1873000.3329252424</v>
      </c>
      <c r="AD4720" s="95">
        <v>0.01</v>
      </c>
    </row>
    <row r="4721" spans="1:30" x14ac:dyDescent="0.3">
      <c r="A4721" s="1"/>
      <c r="B4721" s="1"/>
      <c r="C4721" s="1"/>
      <c r="D4721" s="48">
        <f t="shared" si="74"/>
        <v>4717</v>
      </c>
      <c r="E4721" s="50">
        <v>2213.0855245946723</v>
      </c>
      <c r="F4721" s="94">
        <v>998.62300845210223</v>
      </c>
      <c r="G4721" s="49">
        <v>0.9</v>
      </c>
      <c r="H4721" s="94">
        <v>224.59321758683689</v>
      </c>
      <c r="I4721" s="49">
        <v>0.22490290698885818</v>
      </c>
      <c r="J4721" s="94">
        <v>118.21208767675346</v>
      </c>
      <c r="K4721" s="49">
        <v>0.52633863545344084</v>
      </c>
      <c r="L4721" s="49">
        <v>0.11837508917402774</v>
      </c>
      <c r="M4721" s="50">
        <v>531.56999999999994</v>
      </c>
      <c r="N4721" s="50">
        <v>62837.999446331829</v>
      </c>
      <c r="O4721" s="49">
        <v>0.72619788394335227</v>
      </c>
      <c r="P4721" s="50">
        <v>56259.724998041514</v>
      </c>
      <c r="Q4721" s="49">
        <v>0.89531375113384004</v>
      </c>
      <c r="R4721" s="50">
        <v>33755.834998824903</v>
      </c>
      <c r="S4721" s="49">
        <v>0.53718825068030396</v>
      </c>
      <c r="T4721" s="50">
        <v>22503.889999216612</v>
      </c>
      <c r="U4721" s="51">
        <v>0.77240358275065968</v>
      </c>
      <c r="V4721" s="51">
        <v>0.63234098912726433</v>
      </c>
      <c r="W4721" s="51">
        <v>0.76182676144182437</v>
      </c>
      <c r="X4721" s="51">
        <v>0.77192163702705863</v>
      </c>
      <c r="Y4721" s="51">
        <v>0.74943001097869921</v>
      </c>
      <c r="Z4721" s="50">
        <v>19169.290229762832</v>
      </c>
      <c r="AA4721" s="49">
        <v>0.30505888791279523</v>
      </c>
      <c r="AB4721" s="50">
        <v>675116.69997649803</v>
      </c>
      <c r="AC4721" s="50">
        <v>724950.88471148605</v>
      </c>
      <c r="AD4721" s="95">
        <v>1.8354049529322822E-2</v>
      </c>
    </row>
    <row r="4722" spans="1:30" x14ac:dyDescent="0.3">
      <c r="A4722" s="1"/>
      <c r="B4722" s="1"/>
      <c r="C4722" s="1"/>
      <c r="D4722" s="48">
        <f t="shared" si="74"/>
        <v>4718</v>
      </c>
      <c r="E4722" s="50">
        <v>681.37705945627454</v>
      </c>
      <c r="F4722" s="94">
        <v>803.73557230542383</v>
      </c>
      <c r="G4722" s="49">
        <v>0.72435945191781215</v>
      </c>
      <c r="H4722" s="94">
        <v>247.56611789658814</v>
      </c>
      <c r="I4722" s="49">
        <v>0.30801936162471066</v>
      </c>
      <c r="J4722" s="94">
        <v>49.513223579317632</v>
      </c>
      <c r="K4722" s="49">
        <v>0.2</v>
      </c>
      <c r="L4722" s="49">
        <v>6.160387232494214E-2</v>
      </c>
      <c r="M4722" s="50">
        <v>487.32555005906954</v>
      </c>
      <c r="N4722" s="50">
        <v>24129.058915988659</v>
      </c>
      <c r="O4722" s="49">
        <v>0.42545721540407988</v>
      </c>
      <c r="P4722" s="50">
        <v>21616.452428774275</v>
      </c>
      <c r="Q4722" s="49">
        <v>0.89586802800877363</v>
      </c>
      <c r="R4722" s="50">
        <v>9920.9890931937862</v>
      </c>
      <c r="S4722" s="49">
        <v>0.41116353222627483</v>
      </c>
      <c r="T4722" s="50">
        <v>11695.463335580489</v>
      </c>
      <c r="U4722" s="51">
        <v>0.77240358275065968</v>
      </c>
      <c r="V4722" s="51">
        <v>0.83086092669311895</v>
      </c>
      <c r="W4722" s="51">
        <v>1.2525745192254032</v>
      </c>
      <c r="X4722" s="51">
        <v>1.3526448162358025</v>
      </c>
      <c r="Y4722" s="51">
        <v>1.4196823416431081</v>
      </c>
      <c r="Z4722" s="50">
        <v>6944.6923652356509</v>
      </c>
      <c r="AA4722" s="49">
        <v>0.28781447255839238</v>
      </c>
      <c r="AB4722" s="50">
        <v>198419.78186387572</v>
      </c>
      <c r="AC4722" s="50">
        <v>224851.69521049404</v>
      </c>
      <c r="AD4722" s="95">
        <v>1.9855046160324644E-2</v>
      </c>
    </row>
    <row r="4723" spans="1:30" x14ac:dyDescent="0.3">
      <c r="A4723" s="1"/>
      <c r="B4723" s="1"/>
      <c r="C4723" s="1"/>
      <c r="D4723" s="48">
        <f t="shared" si="74"/>
        <v>4719</v>
      </c>
      <c r="E4723" s="50">
        <v>1310.9578328757418</v>
      </c>
      <c r="F4723" s="94">
        <v>881.11162067528778</v>
      </c>
      <c r="G4723" s="49">
        <v>0.79409391922276573</v>
      </c>
      <c r="H4723" s="94">
        <v>414.40678675378854</v>
      </c>
      <c r="I4723" s="49">
        <v>0.4703226890098049</v>
      </c>
      <c r="J4723" s="94">
        <v>249.40210631856746</v>
      </c>
      <c r="K4723" s="49">
        <v>0.60182920331067047</v>
      </c>
      <c r="L4723" s="49">
        <v>0.2830539292257031</v>
      </c>
      <c r="M4723" s="50">
        <v>228.34786129458254</v>
      </c>
      <c r="N4723" s="50">
        <v>56950.437580208971</v>
      </c>
      <c r="O4723" s="49">
        <v>0.69256565064008879</v>
      </c>
      <c r="P4723" s="50">
        <v>51782.069158400693</v>
      </c>
      <c r="Q4723" s="49">
        <v>0.90924795942912373</v>
      </c>
      <c r="R4723" s="50">
        <v>20712.827663360276</v>
      </c>
      <c r="S4723" s="49">
        <v>0.3636991837716495</v>
      </c>
      <c r="T4723" s="50">
        <v>31069.241495040416</v>
      </c>
      <c r="U4723" s="51">
        <v>0.77240358275065968</v>
      </c>
      <c r="V4723" s="51">
        <v>0.65296879785928319</v>
      </c>
      <c r="W4723" s="51">
        <v>0.88961382764012698</v>
      </c>
      <c r="X4723" s="51">
        <v>0.97791852590834161</v>
      </c>
      <c r="Y4723" s="51">
        <v>1.0397249691379025</v>
      </c>
      <c r="Z4723" s="50">
        <v>10658.748281285514</v>
      </c>
      <c r="AA4723" s="49">
        <v>0.18715832106248065</v>
      </c>
      <c r="AB4723" s="50">
        <v>414256.55326720554</v>
      </c>
      <c r="AC4723" s="50">
        <v>448231.28482625372</v>
      </c>
      <c r="AD4723" s="95">
        <v>2.7115790390012495E-2</v>
      </c>
    </row>
    <row r="4724" spans="1:30" x14ac:dyDescent="0.3">
      <c r="A4724" s="1"/>
      <c r="B4724" s="1"/>
      <c r="C4724" s="1"/>
      <c r="D4724" s="48">
        <f t="shared" si="74"/>
        <v>4720</v>
      </c>
      <c r="E4724" s="50">
        <v>239.96515181997182</v>
      </c>
      <c r="F4724" s="94">
        <v>665.74867230140148</v>
      </c>
      <c r="G4724" s="49">
        <v>0.6</v>
      </c>
      <c r="H4724" s="94">
        <v>133.14973446028031</v>
      </c>
      <c r="I4724" s="49">
        <v>0.2</v>
      </c>
      <c r="J4724" s="94">
        <v>26.629946892056065</v>
      </c>
      <c r="K4724" s="49">
        <v>0.2</v>
      </c>
      <c r="L4724" s="49">
        <v>4.0000000000000008E-2</v>
      </c>
      <c r="M4724" s="50">
        <v>259.83049559856073</v>
      </c>
      <c r="N4724" s="50">
        <v>6919.2722987262796</v>
      </c>
      <c r="O4724" s="49">
        <v>0.11034564695626536</v>
      </c>
      <c r="P4724" s="50">
        <v>5601.1689303446738</v>
      </c>
      <c r="Q4724" s="49">
        <v>0.8095026020837125</v>
      </c>
      <c r="R4724" s="50">
        <v>3360.7013582068043</v>
      </c>
      <c r="S4724" s="49">
        <v>0.48570156125022745</v>
      </c>
      <c r="T4724" s="50">
        <v>2240.4675721378694</v>
      </c>
      <c r="U4724" s="51">
        <v>0.77240358275065968</v>
      </c>
      <c r="V4724" s="51">
        <v>1.4333362276136929</v>
      </c>
      <c r="W4724" s="51">
        <v>4.7198850690606875</v>
      </c>
      <c r="X4724" s="51">
        <v>4.7348089871712009</v>
      </c>
      <c r="Y4724" s="51">
        <v>4.6826861801188713</v>
      </c>
      <c r="Z4724" s="50">
        <v>2277.2663511898409</v>
      </c>
      <c r="AA4724" s="49">
        <v>0.32911934273912691</v>
      </c>
      <c r="AB4724" s="50">
        <v>67214.027164136089</v>
      </c>
      <c r="AC4724" s="50">
        <v>82717.831099903327</v>
      </c>
      <c r="AD4724" s="95">
        <v>2.879041562626589E-2</v>
      </c>
    </row>
    <row r="4725" spans="1:30" x14ac:dyDescent="0.3">
      <c r="A4725" s="1"/>
      <c r="B4725" s="1"/>
      <c r="C4725" s="1"/>
      <c r="D4725" s="48">
        <f t="shared" si="74"/>
        <v>4721</v>
      </c>
      <c r="E4725" s="50">
        <v>1296.0056471697922</v>
      </c>
      <c r="F4725" s="94">
        <v>802.75660832746939</v>
      </c>
      <c r="G4725" s="49">
        <v>0.72347716944214124</v>
      </c>
      <c r="H4725" s="94">
        <v>222.87765196750149</v>
      </c>
      <c r="I4725" s="49">
        <v>0.27764038272056524</v>
      </c>
      <c r="J4725" s="94">
        <v>118.43833858221927</v>
      </c>
      <c r="K4725" s="49">
        <v>0.53140517919440911</v>
      </c>
      <c r="L4725" s="49">
        <v>0.14753953733122629</v>
      </c>
      <c r="M4725" s="50">
        <v>339.88667423125628</v>
      </c>
      <c r="N4725" s="50">
        <v>40255.613002185994</v>
      </c>
      <c r="O4725" s="49">
        <v>0.57910641833813914</v>
      </c>
      <c r="P4725" s="50">
        <v>33786.848862487641</v>
      </c>
      <c r="Q4725" s="49">
        <v>0.83930777207772045</v>
      </c>
      <c r="R4725" s="50">
        <v>20272.109317492581</v>
      </c>
      <c r="S4725" s="49">
        <v>0.5035846632466322</v>
      </c>
      <c r="T4725" s="50">
        <v>13514.73954499506</v>
      </c>
      <c r="U4725" s="51">
        <v>0.77240358275065968</v>
      </c>
      <c r="V4725" s="51">
        <v>0.65104824967631292</v>
      </c>
      <c r="W4725" s="51">
        <v>0.85763577374926325</v>
      </c>
      <c r="X4725" s="51">
        <v>0.86249547772668833</v>
      </c>
      <c r="Y4725" s="51">
        <v>0.84201640362362162</v>
      </c>
      <c r="Z4725" s="50">
        <v>10345.057719913555</v>
      </c>
      <c r="AA4725" s="49">
        <v>0.25698423023273276</v>
      </c>
      <c r="AB4725" s="50">
        <v>405442.1863498516</v>
      </c>
      <c r="AC4725" s="50">
        <v>438958.2120901111</v>
      </c>
      <c r="AD4725" s="95">
        <v>2.5179644077789342E-2</v>
      </c>
    </row>
    <row r="4726" spans="1:30" x14ac:dyDescent="0.3">
      <c r="A4726" s="1"/>
      <c r="B4726" s="1"/>
      <c r="C4726" s="1"/>
      <c r="D4726" s="48">
        <f t="shared" si="74"/>
        <v>4722</v>
      </c>
      <c r="E4726" s="50">
        <v>933.60429964637149</v>
      </c>
      <c r="F4726" s="94">
        <v>738.33163224322118</v>
      </c>
      <c r="G4726" s="49">
        <v>0.66541473949102481</v>
      </c>
      <c r="H4726" s="94">
        <v>238.68679407070877</v>
      </c>
      <c r="I4726" s="49">
        <v>0.3232785697472062</v>
      </c>
      <c r="J4726" s="94">
        <v>80.285106218725161</v>
      </c>
      <c r="K4726" s="49">
        <v>0.33636174356148685</v>
      </c>
      <c r="L4726" s="49">
        <v>0.10873854337623401</v>
      </c>
      <c r="M4726" s="50">
        <v>427.70012188023588</v>
      </c>
      <c r="N4726" s="50">
        <v>34337.949714916438</v>
      </c>
      <c r="O4726" s="49">
        <v>0.52968138582881141</v>
      </c>
      <c r="P4726" s="50">
        <v>31272.505498383278</v>
      </c>
      <c r="Q4726" s="49">
        <v>0.91072722040822585</v>
      </c>
      <c r="R4726" s="50">
        <v>15268.853294366529</v>
      </c>
      <c r="S4726" s="49">
        <v>0.44466409384173933</v>
      </c>
      <c r="T4726" s="50">
        <v>16003.652204016749</v>
      </c>
      <c r="U4726" s="51">
        <v>0.77240358275065968</v>
      </c>
      <c r="V4726" s="51">
        <v>0.70979439216985196</v>
      </c>
      <c r="W4726" s="51">
        <v>1.0639080681950188</v>
      </c>
      <c r="X4726" s="51">
        <v>1.136592408609971</v>
      </c>
      <c r="Y4726" s="51">
        <v>1.1735498488165281</v>
      </c>
      <c r="Z4726" s="50">
        <v>10688.197306056571</v>
      </c>
      <c r="AA4726" s="49">
        <v>0.31126486568921752</v>
      </c>
      <c r="AB4726" s="50">
        <v>305377.06588733057</v>
      </c>
      <c r="AC4726" s="50">
        <v>339739.4291145911</v>
      </c>
      <c r="AD4726" s="95">
        <v>0.04</v>
      </c>
    </row>
    <row r="4727" spans="1:30" x14ac:dyDescent="0.3">
      <c r="A4727" s="1"/>
      <c r="B4727" s="1"/>
      <c r="C4727" s="1"/>
      <c r="D4727" s="48">
        <f t="shared" si="74"/>
        <v>4723</v>
      </c>
      <c r="E4727" s="50">
        <v>654.33981043938343</v>
      </c>
      <c r="F4727" s="94">
        <v>665.74867230140148</v>
      </c>
      <c r="G4727" s="49">
        <v>0.6</v>
      </c>
      <c r="H4727" s="94">
        <v>280.48927873018204</v>
      </c>
      <c r="I4727" s="49">
        <v>0.42131406400041205</v>
      </c>
      <c r="J4727" s="94">
        <v>56.097855746036409</v>
      </c>
      <c r="K4727" s="49">
        <v>0.2</v>
      </c>
      <c r="L4727" s="49">
        <v>8.4262812800082423E-2</v>
      </c>
      <c r="M4727" s="50">
        <v>477.15330729168272</v>
      </c>
      <c r="N4727" s="50">
        <v>26767.277401193001</v>
      </c>
      <c r="O4727" s="49">
        <v>0.45534832313393259</v>
      </c>
      <c r="P4727" s="50">
        <v>22094.560934522571</v>
      </c>
      <c r="Q4727" s="49">
        <v>0.82543176145130959</v>
      </c>
      <c r="R4727" s="50">
        <v>9441.8703725255546</v>
      </c>
      <c r="S4727" s="49">
        <v>0.35273928801233762</v>
      </c>
      <c r="T4727" s="50">
        <v>12652.690561997017</v>
      </c>
      <c r="U4727" s="51">
        <v>0.77240358275065968</v>
      </c>
      <c r="V4727" s="51">
        <v>0.72353797352026128</v>
      </c>
      <c r="W4727" s="51">
        <v>1.1640492824981281</v>
      </c>
      <c r="X4727" s="51">
        <v>1.2517782958881538</v>
      </c>
      <c r="Y4727" s="51">
        <v>1.319831735238536</v>
      </c>
      <c r="Z4727" s="50">
        <v>6490.2688262183574</v>
      </c>
      <c r="AA4727" s="49">
        <v>0.24247026430596524</v>
      </c>
      <c r="AB4727" s="50">
        <v>188837.40745051109</v>
      </c>
      <c r="AC4727" s="50">
        <v>214560.5929395757</v>
      </c>
      <c r="AD4727" s="95">
        <v>1.8558648674471708E-2</v>
      </c>
    </row>
    <row r="4728" spans="1:30" x14ac:dyDescent="0.3">
      <c r="A4728" s="1"/>
      <c r="B4728" s="1"/>
      <c r="C4728" s="1"/>
      <c r="D4728" s="48">
        <f t="shared" si="74"/>
        <v>4724</v>
      </c>
      <c r="E4728" s="50">
        <v>1689.159821955139</v>
      </c>
      <c r="F4728" s="94">
        <v>739.10305642431024</v>
      </c>
      <c r="G4728" s="49">
        <v>0.66610997859237131</v>
      </c>
      <c r="H4728" s="94">
        <v>302.10961203983175</v>
      </c>
      <c r="I4728" s="49">
        <v>0.40875167463303552</v>
      </c>
      <c r="J4728" s="94">
        <v>116.02408963177618</v>
      </c>
      <c r="K4728" s="49">
        <v>0.38404633619031936</v>
      </c>
      <c r="L4728" s="49">
        <v>0.15697958305447479</v>
      </c>
      <c r="M4728" s="50">
        <v>457.81223021781966</v>
      </c>
      <c r="N4728" s="50">
        <v>53117.247233315662</v>
      </c>
      <c r="O4728" s="49">
        <v>0.66914175630481854</v>
      </c>
      <c r="P4728" s="50">
        <v>48676.296566872828</v>
      </c>
      <c r="Q4728" s="49">
        <v>0.91639343343723911</v>
      </c>
      <c r="R4728" s="50">
        <v>26414.233041358311</v>
      </c>
      <c r="S4728" s="49">
        <v>0.49728166306011135</v>
      </c>
      <c r="T4728" s="50">
        <v>22262.063525514517</v>
      </c>
      <c r="U4728" s="51">
        <v>0.77240358275065968</v>
      </c>
      <c r="V4728" s="51">
        <v>0.61452164414194044</v>
      </c>
      <c r="W4728" s="51">
        <v>0.86378684680274787</v>
      </c>
      <c r="X4728" s="51">
        <v>0.90298372931012838</v>
      </c>
      <c r="Y4728" s="51">
        <v>0.90837145917568707</v>
      </c>
      <c r="Z4728" s="50">
        <v>13580.256786170683</v>
      </c>
      <c r="AA4728" s="49">
        <v>0.25566567345856378</v>
      </c>
      <c r="AB4728" s="50">
        <v>528284.66082716617</v>
      </c>
      <c r="AC4728" s="50">
        <v>568345.34837027302</v>
      </c>
      <c r="AD4728" s="95">
        <v>2.3823351560778829E-2</v>
      </c>
    </row>
    <row r="4729" spans="1:30" x14ac:dyDescent="0.3">
      <c r="A4729" s="1"/>
      <c r="B4729" s="1"/>
      <c r="C4729" s="1"/>
      <c r="D4729" s="48">
        <f t="shared" si="74"/>
        <v>4725</v>
      </c>
      <c r="E4729" s="50">
        <v>847.23869807115591</v>
      </c>
      <c r="F4729" s="94">
        <v>789.36262293935988</v>
      </c>
      <c r="G4729" s="49">
        <v>0.71140596064034978</v>
      </c>
      <c r="H4729" s="94">
        <v>350.45171089856149</v>
      </c>
      <c r="I4729" s="49">
        <v>0.44396795682265761</v>
      </c>
      <c r="J4729" s="94">
        <v>114.74142390494895</v>
      </c>
      <c r="K4729" s="49">
        <v>0.32741008343417943</v>
      </c>
      <c r="L4729" s="49">
        <v>0.1453595857854085</v>
      </c>
      <c r="M4729" s="50">
        <v>294.74104327274466</v>
      </c>
      <c r="N4729" s="50">
        <v>33819.006988344896</v>
      </c>
      <c r="O4729" s="49">
        <v>0.5250296245244086</v>
      </c>
      <c r="P4729" s="50">
        <v>30281.234715050014</v>
      </c>
      <c r="Q4729" s="49">
        <v>0.89539100676391503</v>
      </c>
      <c r="R4729" s="50">
        <v>12479.758468236385</v>
      </c>
      <c r="S4729" s="49">
        <v>0.36901611193188805</v>
      </c>
      <c r="T4729" s="50">
        <v>17801.476246813629</v>
      </c>
      <c r="U4729" s="51">
        <v>0.77240358275065968</v>
      </c>
      <c r="V4729" s="51">
        <v>0.73251312582407335</v>
      </c>
      <c r="W4729" s="51">
        <v>1.0813872801371671</v>
      </c>
      <c r="X4729" s="51">
        <v>1.1856031461217549</v>
      </c>
      <c r="Y4729" s="51">
        <v>1.2627846662527993</v>
      </c>
      <c r="Z4729" s="50">
        <v>6318.8199843460743</v>
      </c>
      <c r="AA4729" s="49">
        <v>0.1868422685066933</v>
      </c>
      <c r="AB4729" s="50">
        <v>249595.16936472768</v>
      </c>
      <c r="AC4729" s="50">
        <v>274687.24137787672</v>
      </c>
      <c r="AD4729" s="95">
        <v>1.6256316919454922E-2</v>
      </c>
    </row>
    <row r="4730" spans="1:30" x14ac:dyDescent="0.3">
      <c r="A4730" s="1"/>
      <c r="B4730" s="1"/>
      <c r="C4730" s="1"/>
      <c r="D4730" s="48">
        <f t="shared" si="74"/>
        <v>4726</v>
      </c>
      <c r="E4730" s="50">
        <v>878.4933518304332</v>
      </c>
      <c r="F4730" s="94">
        <v>776.82998813585994</v>
      </c>
      <c r="G4730" s="49">
        <v>0.70011103630185156</v>
      </c>
      <c r="H4730" s="94">
        <v>317.96335071029102</v>
      </c>
      <c r="I4730" s="49">
        <v>0.40930880059522412</v>
      </c>
      <c r="J4730" s="94">
        <v>126.75165456265792</v>
      </c>
      <c r="K4730" s="49">
        <v>0.39863605122889262</v>
      </c>
      <c r="L4730" s="49">
        <v>0.16316524400251436</v>
      </c>
      <c r="M4730" s="50">
        <v>297.62060160823455</v>
      </c>
      <c r="N4730" s="50">
        <v>37723.903685777375</v>
      </c>
      <c r="O4730" s="49">
        <v>0.55872476437250262</v>
      </c>
      <c r="P4730" s="50">
        <v>34105.459622384886</v>
      </c>
      <c r="Q4730" s="49">
        <v>0.90408086889595385</v>
      </c>
      <c r="R4730" s="50">
        <v>13642.183848953955</v>
      </c>
      <c r="S4730" s="49">
        <v>0.36163234755838158</v>
      </c>
      <c r="T4730" s="50">
        <v>20463.275773430931</v>
      </c>
      <c r="U4730" s="51">
        <v>0.77240358275065968</v>
      </c>
      <c r="V4730" s="51">
        <v>0.71090662816431183</v>
      </c>
      <c r="W4730" s="51">
        <v>1.0556800526256247</v>
      </c>
      <c r="X4730" s="51">
        <v>1.1619196086590602</v>
      </c>
      <c r="Y4730" s="51">
        <v>1.2385671017112381</v>
      </c>
      <c r="Z4730" s="50">
        <v>7408.4123869163577</v>
      </c>
      <c r="AA4730" s="49">
        <v>0.19638509441188795</v>
      </c>
      <c r="AB4730" s="50">
        <v>272843.67697907909</v>
      </c>
      <c r="AC4730" s="50">
        <v>300326.23449834646</v>
      </c>
      <c r="AD4730" s="95">
        <v>2.70880486471494E-2</v>
      </c>
    </row>
    <row r="4731" spans="1:30" x14ac:dyDescent="0.3">
      <c r="A4731" s="1"/>
      <c r="B4731" s="1"/>
      <c r="C4731" s="1"/>
      <c r="D4731" s="48">
        <f t="shared" si="74"/>
        <v>4727</v>
      </c>
      <c r="E4731" s="50">
        <v>3568.6282864790192</v>
      </c>
      <c r="F4731" s="94">
        <v>803.81152736406591</v>
      </c>
      <c r="G4731" s="49">
        <v>0.72442790573091209</v>
      </c>
      <c r="H4731" s="94">
        <v>337.74371331224148</v>
      </c>
      <c r="I4731" s="49">
        <v>0.42017774293409588</v>
      </c>
      <c r="J4731" s="94">
        <v>270.19497064979322</v>
      </c>
      <c r="K4731" s="49">
        <v>0.8</v>
      </c>
      <c r="L4731" s="49">
        <v>0.33614219434727677</v>
      </c>
      <c r="M4731" s="50">
        <v>472.13712151710428</v>
      </c>
      <c r="N4731" s="50">
        <v>127569.07569099184</v>
      </c>
      <c r="O4731" s="49">
        <v>0.98881868554773278</v>
      </c>
      <c r="P4731" s="50">
        <v>108103.41035628451</v>
      </c>
      <c r="Q4731" s="49">
        <v>0.84741078330097297</v>
      </c>
      <c r="R4731" s="50">
        <v>56079.213048252153</v>
      </c>
      <c r="S4731" s="49">
        <v>0.43959880358537495</v>
      </c>
      <c r="T4731" s="50">
        <v>52024.197308032359</v>
      </c>
      <c r="U4731" s="51">
        <v>0.77240358275065968</v>
      </c>
      <c r="V4731" s="51">
        <v>0.4937963554697784</v>
      </c>
      <c r="W4731" s="51">
        <v>0.62345165350982013</v>
      </c>
      <c r="X4731" s="51">
        <v>0.64450363650579912</v>
      </c>
      <c r="Y4731" s="51">
        <v>0.64734914862188409</v>
      </c>
      <c r="Z4731" s="50">
        <v>31001.932993139872</v>
      </c>
      <c r="AA4731" s="49">
        <v>0.24302075424795949</v>
      </c>
      <c r="AB4731" s="50">
        <v>1121584.260965043</v>
      </c>
      <c r="AC4731" s="50">
        <v>1192852.2190965565</v>
      </c>
      <c r="AD4731" s="95">
        <v>2.2477554795047615E-2</v>
      </c>
    </row>
    <row r="4732" spans="1:30" x14ac:dyDescent="0.3">
      <c r="A4732" s="1"/>
      <c r="B4732" s="1"/>
      <c r="C4732" s="1"/>
      <c r="D4732" s="48">
        <f t="shared" si="74"/>
        <v>4728</v>
      </c>
      <c r="E4732" s="50">
        <v>1139.6491178518968</v>
      </c>
      <c r="F4732" s="94">
        <v>723.134641062127</v>
      </c>
      <c r="G4732" s="49">
        <v>0.65171858794311988</v>
      </c>
      <c r="H4732" s="94">
        <v>144.62692821242541</v>
      </c>
      <c r="I4732" s="49">
        <v>0.2</v>
      </c>
      <c r="J4732" s="94">
        <v>115.70154256994033</v>
      </c>
      <c r="K4732" s="49">
        <v>0.8</v>
      </c>
      <c r="L4732" s="49">
        <v>0.16</v>
      </c>
      <c r="M4732" s="50">
        <v>297.69211792377479</v>
      </c>
      <c r="N4732" s="50">
        <v>34443.437254693323</v>
      </c>
      <c r="O4732" s="49">
        <v>0.5306200813973645</v>
      </c>
      <c r="P4732" s="50">
        <v>31794.731198697686</v>
      </c>
      <c r="Q4732" s="49">
        <v>0.92309983360807812</v>
      </c>
      <c r="R4732" s="50">
        <v>16419.673286699574</v>
      </c>
      <c r="S4732" s="49">
        <v>0.47671413178898686</v>
      </c>
      <c r="T4732" s="50">
        <v>15375.057911998112</v>
      </c>
      <c r="U4732" s="51">
        <v>0.77240358275065968</v>
      </c>
      <c r="V4732" s="51">
        <v>0.71525169572523273</v>
      </c>
      <c r="W4732" s="51">
        <v>1.0862672718059421</v>
      </c>
      <c r="X4732" s="51">
        <v>1.1461774503685322</v>
      </c>
      <c r="Y4732" s="51">
        <v>1.1611847788501484</v>
      </c>
      <c r="Z4732" s="50">
        <v>11493.771300689701</v>
      </c>
      <c r="AA4732" s="49">
        <v>0.3336998922522908</v>
      </c>
      <c r="AB4732" s="50">
        <v>328393.46573399147</v>
      </c>
      <c r="AC4732" s="50">
        <v>364407.17520393326</v>
      </c>
      <c r="AD4732" s="95">
        <v>1.344426547766032E-2</v>
      </c>
    </row>
    <row r="4733" spans="1:30" x14ac:dyDescent="0.3">
      <c r="A4733" s="1"/>
      <c r="B4733" s="1"/>
      <c r="C4733" s="1"/>
      <c r="D4733" s="48">
        <f t="shared" si="74"/>
        <v>4729</v>
      </c>
      <c r="E4733" s="50">
        <v>549.75880474945166</v>
      </c>
      <c r="F4733" s="94">
        <v>665.74867230140148</v>
      </c>
      <c r="G4733" s="49">
        <v>0.6</v>
      </c>
      <c r="H4733" s="94">
        <v>218.80563294845336</v>
      </c>
      <c r="I4733" s="49">
        <v>0.3286610128595111</v>
      </c>
      <c r="J4733" s="94">
        <v>59.366987747268979</v>
      </c>
      <c r="K4733" s="49">
        <v>0.27132294058103507</v>
      </c>
      <c r="L4733" s="49">
        <v>8.917327246338394E-2</v>
      </c>
      <c r="M4733" s="50">
        <v>327.61577946254062</v>
      </c>
      <c r="N4733" s="50">
        <v>19449.561965164623</v>
      </c>
      <c r="O4733" s="49">
        <v>0.36529995160513651</v>
      </c>
      <c r="P4733" s="50">
        <v>16504.917337551899</v>
      </c>
      <c r="Q4733" s="49">
        <v>0.84860097965770309</v>
      </c>
      <c r="R4733" s="50">
        <v>7962.4251348273292</v>
      </c>
      <c r="S4733" s="49">
        <v>0.40938840417529859</v>
      </c>
      <c r="T4733" s="50">
        <v>8542.4922027245702</v>
      </c>
      <c r="U4733" s="51">
        <v>0.77240358275065968</v>
      </c>
      <c r="V4733" s="51">
        <v>0.81652856636894711</v>
      </c>
      <c r="W4733" s="51">
        <v>1.3966237084043425</v>
      </c>
      <c r="X4733" s="51">
        <v>1.4814855354762053</v>
      </c>
      <c r="Y4733" s="51">
        <v>1.5383374051414536</v>
      </c>
      <c r="Z4733" s="50">
        <v>4062.0330078494385</v>
      </c>
      <c r="AA4733" s="49">
        <v>0.20884958823878874</v>
      </c>
      <c r="AB4733" s="50">
        <v>159248.50269654658</v>
      </c>
      <c r="AC4733" s="50">
        <v>179363.25917547886</v>
      </c>
      <c r="AD4733" s="95">
        <v>1.7534108545082961E-2</v>
      </c>
    </row>
    <row r="4734" spans="1:30" x14ac:dyDescent="0.3">
      <c r="A4734" s="1"/>
      <c r="B4734" s="1"/>
      <c r="C4734" s="1"/>
      <c r="D4734" s="48">
        <f t="shared" si="74"/>
        <v>4730</v>
      </c>
      <c r="E4734" s="50">
        <v>595.34438641152656</v>
      </c>
      <c r="F4734" s="94">
        <v>665.74867230140148</v>
      </c>
      <c r="G4734" s="49">
        <v>0.6</v>
      </c>
      <c r="H4734" s="94">
        <v>222.30818585745976</v>
      </c>
      <c r="I4734" s="49">
        <v>0.33392208667720052</v>
      </c>
      <c r="J4734" s="94">
        <v>47.260500238310819</v>
      </c>
      <c r="K4734" s="49">
        <v>0.21259001352569828</v>
      </c>
      <c r="L4734" s="49">
        <v>7.0988500923235456E-2</v>
      </c>
      <c r="M4734" s="50">
        <v>531.56999999999994</v>
      </c>
      <c r="N4734" s="50">
        <v>25122.26411167888</v>
      </c>
      <c r="O4734" s="49">
        <v>0.43700363028615663</v>
      </c>
      <c r="P4734" s="50">
        <v>22603.10397969672</v>
      </c>
      <c r="Q4734" s="49">
        <v>0.89972400095853433</v>
      </c>
      <c r="R4734" s="50">
        <v>9041.2415918786901</v>
      </c>
      <c r="S4734" s="49">
        <v>0.35988960038341378</v>
      </c>
      <c r="T4734" s="50">
        <v>13561.86238781803</v>
      </c>
      <c r="U4734" s="51">
        <v>0.77240358275065968</v>
      </c>
      <c r="V4734" s="51">
        <v>0.77586196881526548</v>
      </c>
      <c r="W4734" s="51">
        <v>1.3215400860720878</v>
      </c>
      <c r="X4734" s="51">
        <v>1.4552821529413182</v>
      </c>
      <c r="Y4734" s="51">
        <v>1.5529503057739433</v>
      </c>
      <c r="Z4734" s="50">
        <v>6328.8691143150827</v>
      </c>
      <c r="AA4734" s="49">
        <v>0.25192272026838963</v>
      </c>
      <c r="AB4734" s="50">
        <v>180824.83183757379</v>
      </c>
      <c r="AC4734" s="50">
        <v>206190.2582967435</v>
      </c>
      <c r="AD4734" s="95">
        <v>2.9761601103697181E-2</v>
      </c>
    </row>
    <row r="4735" spans="1:30" x14ac:dyDescent="0.3">
      <c r="A4735" s="1"/>
      <c r="B4735" s="1"/>
      <c r="C4735" s="1"/>
      <c r="D4735" s="48">
        <f t="shared" si="74"/>
        <v>4731</v>
      </c>
      <c r="E4735" s="50">
        <v>1542.1139764752045</v>
      </c>
      <c r="F4735" s="94">
        <v>815.90132224451202</v>
      </c>
      <c r="G4735" s="49">
        <v>0.7353237245737676</v>
      </c>
      <c r="H4735" s="94">
        <v>277.92682035496966</v>
      </c>
      <c r="I4735" s="49">
        <v>0.34063778643035419</v>
      </c>
      <c r="J4735" s="94">
        <v>160.49271622072641</v>
      </c>
      <c r="K4735" s="49">
        <v>0.5774639382256963</v>
      </c>
      <c r="L4735" s="49">
        <v>0.196706037660556</v>
      </c>
      <c r="M4735" s="50">
        <v>380.0947696792723</v>
      </c>
      <c r="N4735" s="50">
        <v>61002.442007117817</v>
      </c>
      <c r="O4735" s="49">
        <v>0.71599316639310118</v>
      </c>
      <c r="P4735" s="50">
        <v>55124.588970981633</v>
      </c>
      <c r="Q4735" s="49">
        <v>0.90364561085193362</v>
      </c>
      <c r="R4735" s="50">
        <v>25442.239102257405</v>
      </c>
      <c r="S4735" s="49">
        <v>0.41706919043156965</v>
      </c>
      <c r="T4735" s="50">
        <v>29682.349868724228</v>
      </c>
      <c r="U4735" s="51">
        <v>0.77240358275065968</v>
      </c>
      <c r="V4735" s="51">
        <v>0.62117797531714825</v>
      </c>
      <c r="W4735" s="51">
        <v>0.85203893820818877</v>
      </c>
      <c r="X4735" s="51">
        <v>0.91302632956225449</v>
      </c>
      <c r="Y4735" s="51">
        <v>0.94473074076165686</v>
      </c>
      <c r="Z4735" s="50">
        <v>16918.563731877806</v>
      </c>
      <c r="AA4735" s="49">
        <v>0.27734240097968099</v>
      </c>
      <c r="AB4735" s="50">
        <v>508844.78204514808</v>
      </c>
      <c r="AC4735" s="50">
        <v>555019.23639205075</v>
      </c>
      <c r="AD4735" s="95">
        <v>3.7707677434338338E-2</v>
      </c>
    </row>
    <row r="4736" spans="1:30" x14ac:dyDescent="0.3">
      <c r="A4736" s="1"/>
      <c r="B4736" s="1"/>
      <c r="C4736" s="1"/>
      <c r="D4736" s="48">
        <f t="shared" si="74"/>
        <v>4732</v>
      </c>
      <c r="E4736" s="50">
        <v>2007.7822151500093</v>
      </c>
      <c r="F4736" s="94">
        <v>818.58718415490932</v>
      </c>
      <c r="G4736" s="49">
        <v>0.73774433345109003</v>
      </c>
      <c r="H4736" s="94">
        <v>225.09637125616098</v>
      </c>
      <c r="I4736" s="49">
        <v>0.27498154822512316</v>
      </c>
      <c r="J4736" s="94">
        <v>115.24199834350382</v>
      </c>
      <c r="K4736" s="49">
        <v>0.51196737513088453</v>
      </c>
      <c r="L4736" s="49">
        <v>0.14078158145424305</v>
      </c>
      <c r="M4736" s="50">
        <v>505.13809975819299</v>
      </c>
      <c r="N4736" s="50">
        <v>58213.124055574342</v>
      </c>
      <c r="O4736" s="49">
        <v>0.70000536208511011</v>
      </c>
      <c r="P4736" s="50">
        <v>49335.255466931078</v>
      </c>
      <c r="Q4736" s="49">
        <v>0.84749369265652486</v>
      </c>
      <c r="R4736" s="50">
        <v>29601.153280158644</v>
      </c>
      <c r="S4736" s="49">
        <v>0.50849621559391489</v>
      </c>
      <c r="T4736" s="50">
        <v>19734.102186772434</v>
      </c>
      <c r="U4736" s="51">
        <v>0.77240358275065968</v>
      </c>
      <c r="V4736" s="51">
        <v>0.59000444925262496</v>
      </c>
      <c r="W4736" s="51">
        <v>0.75250567650905065</v>
      </c>
      <c r="X4736" s="51">
        <v>0.75607045209530122</v>
      </c>
      <c r="Y4736" s="51">
        <v>0.73480885387582562</v>
      </c>
      <c r="Z4736" s="50">
        <v>16909.253653075557</v>
      </c>
      <c r="AA4736" s="49">
        <v>0.29047150324612014</v>
      </c>
      <c r="AB4736" s="50">
        <v>592023.06560317287</v>
      </c>
      <c r="AC4736" s="50">
        <v>638172.52169660467</v>
      </c>
      <c r="AD4736" s="95">
        <v>1.2234224071033707E-2</v>
      </c>
    </row>
    <row r="4737" spans="1:30" x14ac:dyDescent="0.3">
      <c r="A4737" s="1"/>
      <c r="B4737" s="1"/>
      <c r="C4737" s="1"/>
      <c r="D4737" s="48">
        <f t="shared" si="74"/>
        <v>4733</v>
      </c>
      <c r="E4737" s="50">
        <v>1267.6257765438731</v>
      </c>
      <c r="F4737" s="94">
        <v>829.10418412971455</v>
      </c>
      <c r="G4737" s="49">
        <v>0.74722268503843847</v>
      </c>
      <c r="H4737" s="94">
        <v>395.60655623256497</v>
      </c>
      <c r="I4737" s="49">
        <v>0.47714939063758455</v>
      </c>
      <c r="J4737" s="94">
        <v>142.43623605574473</v>
      </c>
      <c r="K4737" s="49">
        <v>0.3600451858336009</v>
      </c>
      <c r="L4737" s="49">
        <v>0.17179534102249852</v>
      </c>
      <c r="M4737" s="50">
        <v>306.14214902228065</v>
      </c>
      <c r="N4737" s="50">
        <v>43605.735404750543</v>
      </c>
      <c r="O4737" s="49">
        <v>0.60455583032437521</v>
      </c>
      <c r="P4737" s="50">
        <v>36165.344247034271</v>
      </c>
      <c r="Q4737" s="49">
        <v>0.82937127218118889</v>
      </c>
      <c r="R4737" s="50">
        <v>21255.645994109869</v>
      </c>
      <c r="S4737" s="49">
        <v>0.48745069419914455</v>
      </c>
      <c r="T4737" s="50">
        <v>14909.698252924401</v>
      </c>
      <c r="U4737" s="51">
        <v>0.77240358275065968</v>
      </c>
      <c r="V4737" s="51">
        <v>0.63239998948897169</v>
      </c>
      <c r="W4737" s="51">
        <v>0.80886276791594536</v>
      </c>
      <c r="X4737" s="51">
        <v>0.81724025455106974</v>
      </c>
      <c r="Y4737" s="51">
        <v>0.80683010103590092</v>
      </c>
      <c r="Z4737" s="50">
        <v>11710.634181852145</v>
      </c>
      <c r="AA4737" s="49">
        <v>0.2685571994865692</v>
      </c>
      <c r="AB4737" s="50">
        <v>425112.9198821974</v>
      </c>
      <c r="AC4737" s="50">
        <v>461290.13953457697</v>
      </c>
      <c r="AD4737" s="95">
        <v>0.04</v>
      </c>
    </row>
    <row r="4738" spans="1:30" x14ac:dyDescent="0.3">
      <c r="A4738" s="1"/>
      <c r="B4738" s="1"/>
      <c r="C4738" s="1"/>
      <c r="D4738" s="48">
        <f t="shared" si="74"/>
        <v>4734</v>
      </c>
      <c r="E4738" s="50">
        <v>1493.8335491623181</v>
      </c>
      <c r="F4738" s="94">
        <v>758.1864264592507</v>
      </c>
      <c r="G4738" s="49">
        <v>0.68330869410971973</v>
      </c>
      <c r="H4738" s="94">
        <v>151.63728529185013</v>
      </c>
      <c r="I4738" s="49">
        <v>0.2</v>
      </c>
      <c r="J4738" s="94">
        <v>121.30982823348012</v>
      </c>
      <c r="K4738" s="49">
        <v>0.8</v>
      </c>
      <c r="L4738" s="49">
        <v>0.16</v>
      </c>
      <c r="M4738" s="50">
        <v>354.16037417238147</v>
      </c>
      <c r="N4738" s="50">
        <v>42963.134157956643</v>
      </c>
      <c r="O4738" s="49">
        <v>0.59979855800744497</v>
      </c>
      <c r="P4738" s="50">
        <v>39550.119759322086</v>
      </c>
      <c r="Q4738" s="49">
        <v>0.92055946416557055</v>
      </c>
      <c r="R4738" s="50">
        <v>22547.56935997037</v>
      </c>
      <c r="S4738" s="49">
        <v>0.52481202318883036</v>
      </c>
      <c r="T4738" s="50">
        <v>17002.550399351716</v>
      </c>
      <c r="U4738" s="51">
        <v>0.77240358275065968</v>
      </c>
      <c r="V4738" s="51">
        <v>0.66896346350084401</v>
      </c>
      <c r="W4738" s="51">
        <v>0.95132030975496529</v>
      </c>
      <c r="X4738" s="51">
        <v>0.98099559574199946</v>
      </c>
      <c r="Y4738" s="51">
        <v>0.96732050933187985</v>
      </c>
      <c r="Z4738" s="50">
        <v>12199.377287755748</v>
      </c>
      <c r="AA4738" s="49">
        <v>0.28394989161879985</v>
      </c>
      <c r="AB4738" s="50">
        <v>450951.38719940739</v>
      </c>
      <c r="AC4738" s="50">
        <v>488266.9521421222</v>
      </c>
      <c r="AD4738" s="95">
        <v>1.7906158052923778E-2</v>
      </c>
    </row>
    <row r="4739" spans="1:30" x14ac:dyDescent="0.3">
      <c r="A4739" s="1"/>
      <c r="B4739" s="1"/>
      <c r="C4739" s="1"/>
      <c r="D4739" s="48">
        <f t="shared" si="74"/>
        <v>4735</v>
      </c>
      <c r="E4739" s="50">
        <v>913.59437993960944</v>
      </c>
      <c r="F4739" s="94">
        <v>998.62300845210223</v>
      </c>
      <c r="G4739" s="49">
        <v>0.9</v>
      </c>
      <c r="H4739" s="94">
        <v>345.69252497169674</v>
      </c>
      <c r="I4739" s="49">
        <v>0.34616919703014981</v>
      </c>
      <c r="J4739" s="94">
        <v>69.138504994339357</v>
      </c>
      <c r="K4739" s="49">
        <v>0.2</v>
      </c>
      <c r="L4739" s="49">
        <v>6.9233839406029965E-2</v>
      </c>
      <c r="M4739" s="50">
        <v>531.56999999999994</v>
      </c>
      <c r="N4739" s="50">
        <v>36751.955099840969</v>
      </c>
      <c r="O4739" s="49">
        <v>0.55060863928421133</v>
      </c>
      <c r="P4739" s="50">
        <v>32146.347094205412</v>
      </c>
      <c r="Q4739" s="49">
        <v>0.87468399999064306</v>
      </c>
      <c r="R4739" s="50">
        <v>14245.218255456506</v>
      </c>
      <c r="S4739" s="49">
        <v>0.38760436599244069</v>
      </c>
      <c r="T4739" s="50">
        <v>17901.128838748904</v>
      </c>
      <c r="U4739" s="51">
        <v>0.77240358275065968</v>
      </c>
      <c r="V4739" s="51">
        <v>0.76317821355658</v>
      </c>
      <c r="W4739" s="51">
        <v>0.97756294680676992</v>
      </c>
      <c r="X4739" s="51">
        <v>1.0554414391672431</v>
      </c>
      <c r="Y4739" s="51">
        <v>1.1098494810477526</v>
      </c>
      <c r="Z4739" s="50">
        <v>9100.4461916830824</v>
      </c>
      <c r="AA4739" s="49">
        <v>0.24761801561197655</v>
      </c>
      <c r="AB4739" s="50">
        <v>284904.3651091301</v>
      </c>
      <c r="AC4739" s="50">
        <v>315513.5245131909</v>
      </c>
      <c r="AD4739" s="95">
        <v>2.9175951350139478E-2</v>
      </c>
    </row>
    <row r="4740" spans="1:30" x14ac:dyDescent="0.3">
      <c r="A4740" s="1"/>
      <c r="B4740" s="1"/>
      <c r="C4740" s="1"/>
      <c r="D4740" s="48">
        <f t="shared" si="74"/>
        <v>4736</v>
      </c>
      <c r="E4740" s="50">
        <v>281.08165313606355</v>
      </c>
      <c r="F4740" s="94">
        <v>998.62300845210223</v>
      </c>
      <c r="G4740" s="49">
        <v>0.9</v>
      </c>
      <c r="H4740" s="94">
        <v>307.73471808895624</v>
      </c>
      <c r="I4740" s="49">
        <v>0.30815905049689868</v>
      </c>
      <c r="J4740" s="94">
        <v>61.54694361779125</v>
      </c>
      <c r="K4740" s="49">
        <v>0.2</v>
      </c>
      <c r="L4740" s="49">
        <v>6.1631810099379736E-2</v>
      </c>
      <c r="M4740" s="50">
        <v>187.5</v>
      </c>
      <c r="N4740" s="50">
        <v>11540.051928335859</v>
      </c>
      <c r="O4740" s="49">
        <v>0.22995058244034539</v>
      </c>
      <c r="P4740" s="50">
        <v>9206.6067121872347</v>
      </c>
      <c r="Q4740" s="49">
        <v>0.79779595181725316</v>
      </c>
      <c r="R4740" s="50">
        <v>3682.6426848748943</v>
      </c>
      <c r="S4740" s="49">
        <v>0.3191183807269013</v>
      </c>
      <c r="T4740" s="50">
        <v>5523.9640273123405</v>
      </c>
      <c r="U4740" s="51">
        <v>0.77240358275065968</v>
      </c>
      <c r="V4740" s="51">
        <v>1.3739529494759024</v>
      </c>
      <c r="W4740" s="51">
        <v>1.9729175587619732</v>
      </c>
      <c r="X4740" s="51">
        <v>2.132246235327834</v>
      </c>
      <c r="Y4740" s="51">
        <v>2.2778518984841467</v>
      </c>
      <c r="Z4740" s="50">
        <v>2123.9977889734118</v>
      </c>
      <c r="AA4740" s="49">
        <v>0.18405443945690325</v>
      </c>
      <c r="AB4740" s="50">
        <v>73652.853697497892</v>
      </c>
      <c r="AC4740" s="50">
        <v>88360.01502530725</v>
      </c>
      <c r="AD4740" s="95">
        <v>0.01</v>
      </c>
    </row>
    <row r="4741" spans="1:30" x14ac:dyDescent="0.3">
      <c r="A4741" s="1"/>
      <c r="B4741" s="1"/>
      <c r="C4741" s="1"/>
      <c r="D4741" s="48">
        <f t="shared" si="74"/>
        <v>4737</v>
      </c>
      <c r="E4741" s="50">
        <v>3477.5134505092683</v>
      </c>
      <c r="F4741" s="94">
        <v>970.57211186679683</v>
      </c>
      <c r="G4741" s="49">
        <v>0.87471938187574239</v>
      </c>
      <c r="H4741" s="94">
        <v>376.31241020888268</v>
      </c>
      <c r="I4741" s="49">
        <v>0.38772225742720345</v>
      </c>
      <c r="J4741" s="94">
        <v>218.85747473862409</v>
      </c>
      <c r="K4741" s="49">
        <v>0.58158452605148248</v>
      </c>
      <c r="L4741" s="49">
        <v>0.22549326532541097</v>
      </c>
      <c r="M4741" s="50">
        <v>517.43909876293242</v>
      </c>
      <c r="N4741" s="50">
        <v>113245.41448628489</v>
      </c>
      <c r="O4741" s="49">
        <v>0.94200451382769623</v>
      </c>
      <c r="P4741" s="50">
        <v>104979.66472518674</v>
      </c>
      <c r="Q4741" s="49">
        <v>0.92701029177566197</v>
      </c>
      <c r="R4741" s="50">
        <v>59364.113108027181</v>
      </c>
      <c r="S4741" s="49">
        <v>0.52420765447608253</v>
      </c>
      <c r="T4741" s="50">
        <v>45615.551617159559</v>
      </c>
      <c r="U4741" s="51">
        <v>0.77240358275065968</v>
      </c>
      <c r="V4741" s="51">
        <v>0.54977723498592235</v>
      </c>
      <c r="W4741" s="51">
        <v>0.6721666383772601</v>
      </c>
      <c r="X4741" s="51">
        <v>0.69261426813473881</v>
      </c>
      <c r="Y4741" s="51">
        <v>0.6825588259582348</v>
      </c>
      <c r="Z4741" s="50">
        <v>35447.496709072038</v>
      </c>
      <c r="AA4741" s="49">
        <v>0.31301485247656602</v>
      </c>
      <c r="AB4741" s="50">
        <v>1187282.2621605436</v>
      </c>
      <c r="AC4741" s="50">
        <v>1265470.2156597148</v>
      </c>
      <c r="AD4741" s="95">
        <v>0.04</v>
      </c>
    </row>
    <row r="4742" spans="1:30" x14ac:dyDescent="0.3">
      <c r="A4742" s="1"/>
      <c r="B4742" s="1"/>
      <c r="C4742" s="1"/>
      <c r="D4742" s="48">
        <f t="shared" si="74"/>
        <v>4738</v>
      </c>
      <c r="E4742" s="50">
        <v>3600.9690372240398</v>
      </c>
      <c r="F4742" s="94">
        <v>934.06181053472164</v>
      </c>
      <c r="G4742" s="49">
        <v>0.84181480134760034</v>
      </c>
      <c r="H4742" s="94">
        <v>288.47232090467298</v>
      </c>
      <c r="I4742" s="49">
        <v>0.30883643635910074</v>
      </c>
      <c r="J4742" s="94">
        <v>230.77785672373841</v>
      </c>
      <c r="K4742" s="49">
        <v>0.8</v>
      </c>
      <c r="L4742" s="49">
        <v>0.24706914908728062</v>
      </c>
      <c r="M4742" s="50">
        <v>531.56999999999994</v>
      </c>
      <c r="N4742" s="50">
        <v>122674.58529863761</v>
      </c>
      <c r="O4742" s="49">
        <v>0.97331778270500457</v>
      </c>
      <c r="P4742" s="50">
        <v>114256.25283311219</v>
      </c>
      <c r="Q4742" s="49">
        <v>0.93137671959491908</v>
      </c>
      <c r="R4742" s="50">
        <v>60151.48968316416</v>
      </c>
      <c r="S4742" s="49">
        <v>0.49033375198890672</v>
      </c>
      <c r="T4742" s="50">
        <v>54104.763149948027</v>
      </c>
      <c r="U4742" s="51">
        <v>0.77240358275065968</v>
      </c>
      <c r="V4742" s="51">
        <v>0.54791584898781764</v>
      </c>
      <c r="W4742" s="51">
        <v>0.68869233182607592</v>
      </c>
      <c r="X4742" s="51">
        <v>0.71759704909208455</v>
      </c>
      <c r="Y4742" s="51">
        <v>0.71585843152701134</v>
      </c>
      <c r="Z4742" s="50">
        <v>30075.74484158208</v>
      </c>
      <c r="AA4742" s="49">
        <v>0.24516687599445336</v>
      </c>
      <c r="AB4742" s="50">
        <v>1203029.7936632831</v>
      </c>
      <c r="AC4742" s="50">
        <v>1272238.8029216444</v>
      </c>
      <c r="AD4742" s="95">
        <v>3.3871509104775779E-2</v>
      </c>
    </row>
    <row r="4743" spans="1:30" x14ac:dyDescent="0.3">
      <c r="A4743" s="1"/>
      <c r="B4743" s="1"/>
      <c r="C4743" s="1"/>
      <c r="D4743" s="48">
        <f t="shared" ref="D4743:D4806" si="75">D4742+1</f>
        <v>4739</v>
      </c>
      <c r="E4743" s="50">
        <v>1023.6012942498962</v>
      </c>
      <c r="F4743" s="94">
        <v>814.31005830207664</v>
      </c>
      <c r="G4743" s="49">
        <v>0.7338896122650479</v>
      </c>
      <c r="H4743" s="94">
        <v>345.62404833362837</v>
      </c>
      <c r="I4743" s="49">
        <v>0.42443789660942099</v>
      </c>
      <c r="J4743" s="94">
        <v>251.35182304637135</v>
      </c>
      <c r="K4743" s="49">
        <v>0.72724055012440358</v>
      </c>
      <c r="L4743" s="49">
        <v>0.30866844942388005</v>
      </c>
      <c r="M4743" s="50">
        <v>187.5</v>
      </c>
      <c r="N4743" s="50">
        <v>47128.466821194626</v>
      </c>
      <c r="O4743" s="49">
        <v>0.62968163766481178</v>
      </c>
      <c r="P4743" s="50">
        <v>40398.205834384411</v>
      </c>
      <c r="Q4743" s="49">
        <v>0.85719329651981202</v>
      </c>
      <c r="R4743" s="50">
        <v>16159.282333753763</v>
      </c>
      <c r="S4743" s="49">
        <v>0.34287731860792481</v>
      </c>
      <c r="T4743" s="50">
        <v>24238.923500630648</v>
      </c>
      <c r="U4743" s="51">
        <v>0.77240358275065968</v>
      </c>
      <c r="V4743" s="51">
        <v>0.65831284036022797</v>
      </c>
      <c r="W4743" s="51">
        <v>0.91942911850309106</v>
      </c>
      <c r="X4743" s="51">
        <v>1.0017048134604425</v>
      </c>
      <c r="Y4743" s="51">
        <v>1.0624064384576881</v>
      </c>
      <c r="Z4743" s="50">
        <v>11311.497633627632</v>
      </c>
      <c r="AA4743" s="49">
        <v>0.24001412302554734</v>
      </c>
      <c r="AB4743" s="50">
        <v>323185.64667507529</v>
      </c>
      <c r="AC4743" s="50">
        <v>358607.82982588257</v>
      </c>
      <c r="AD4743" s="95">
        <v>3.2130247591768191E-2</v>
      </c>
    </row>
    <row r="4744" spans="1:30" x14ac:dyDescent="0.3">
      <c r="A4744" s="1"/>
      <c r="B4744" s="1"/>
      <c r="C4744" s="1"/>
      <c r="D4744" s="48">
        <f t="shared" si="75"/>
        <v>4740</v>
      </c>
      <c r="E4744" s="50">
        <v>902.15793525139384</v>
      </c>
      <c r="F4744" s="94">
        <v>998.62300845210223</v>
      </c>
      <c r="G4744" s="49">
        <v>0.9</v>
      </c>
      <c r="H4744" s="94">
        <v>296.07427224018346</v>
      </c>
      <c r="I4744" s="49">
        <v>0.29648252617282284</v>
      </c>
      <c r="J4744" s="94">
        <v>59.214854448036697</v>
      </c>
      <c r="K4744" s="49">
        <v>0.2</v>
      </c>
      <c r="L4744" s="49">
        <v>5.9296505234564569E-2</v>
      </c>
      <c r="M4744" s="50">
        <v>531.56999999999994</v>
      </c>
      <c r="N4744" s="50">
        <v>31476.840178942864</v>
      </c>
      <c r="O4744" s="49">
        <v>0.50329542465764554</v>
      </c>
      <c r="P4744" s="50">
        <v>27310.846322802725</v>
      </c>
      <c r="Q4744" s="49">
        <v>0.86764891798360766</v>
      </c>
      <c r="R4744" s="50">
        <v>14888.988361768403</v>
      </c>
      <c r="S4744" s="49">
        <v>0.47301407247760291</v>
      </c>
      <c r="T4744" s="50">
        <v>12421.857961034322</v>
      </c>
      <c r="U4744" s="51">
        <v>0.77240358275065968</v>
      </c>
      <c r="V4744" s="51">
        <v>0.78757936981678867</v>
      </c>
      <c r="W4744" s="51">
        <v>0.97758436825925066</v>
      </c>
      <c r="X4744" s="51">
        <v>1.0150275495452443</v>
      </c>
      <c r="Y4744" s="51">
        <v>1.0261177959426735</v>
      </c>
      <c r="Z4744" s="50">
        <v>9054.9761150643117</v>
      </c>
      <c r="AA4744" s="49">
        <v>0.28767106429958111</v>
      </c>
      <c r="AB4744" s="50">
        <v>297779.76723536802</v>
      </c>
      <c r="AC4744" s="50">
        <v>328296.06934072782</v>
      </c>
      <c r="AD4744" s="95">
        <v>0.04</v>
      </c>
    </row>
    <row r="4745" spans="1:30" x14ac:dyDescent="0.3">
      <c r="A4745" s="1"/>
      <c r="B4745" s="1"/>
      <c r="C4745" s="1"/>
      <c r="D4745" s="48">
        <f t="shared" si="75"/>
        <v>4741</v>
      </c>
      <c r="E4745" s="50">
        <v>1256.6229407592966</v>
      </c>
      <c r="F4745" s="94">
        <v>764.24547065809008</v>
      </c>
      <c r="G4745" s="49">
        <v>0.68876935317004728</v>
      </c>
      <c r="H4745" s="94">
        <v>332.62423147889831</v>
      </c>
      <c r="I4745" s="49">
        <v>0.43523219207629238</v>
      </c>
      <c r="J4745" s="94">
        <v>112.14650508034634</v>
      </c>
      <c r="K4745" s="49">
        <v>0.33715675067245038</v>
      </c>
      <c r="L4745" s="49">
        <v>0.14674147166849055</v>
      </c>
      <c r="M4745" s="50">
        <v>360.40412922135943</v>
      </c>
      <c r="N4745" s="50">
        <v>40418.063508700987</v>
      </c>
      <c r="O4745" s="49">
        <v>0.58037885482830442</v>
      </c>
      <c r="P4745" s="50">
        <v>35257.944116277009</v>
      </c>
      <c r="Q4745" s="49">
        <v>0.87233135522900218</v>
      </c>
      <c r="R4745" s="50">
        <v>19168.682945466542</v>
      </c>
      <c r="S4745" s="49">
        <v>0.47426030050499596</v>
      </c>
      <c r="T4745" s="50">
        <v>16089.261170810467</v>
      </c>
      <c r="U4745" s="51">
        <v>0.77240358275065968</v>
      </c>
      <c r="V4745" s="51">
        <v>0.65338855616120639</v>
      </c>
      <c r="W4745" s="51">
        <v>0.90750052655598845</v>
      </c>
      <c r="X4745" s="51">
        <v>0.94290188878571279</v>
      </c>
      <c r="Y4745" s="51">
        <v>0.95212094275192538</v>
      </c>
      <c r="Z4745" s="50">
        <v>13418.07806182658</v>
      </c>
      <c r="AA4745" s="49">
        <v>0.33198221035349718</v>
      </c>
      <c r="AB4745" s="50">
        <v>383373.65890933084</v>
      </c>
      <c r="AC4745" s="50">
        <v>423050.16098873352</v>
      </c>
      <c r="AD4745" s="95">
        <v>2.3939020599750897E-2</v>
      </c>
    </row>
    <row r="4746" spans="1:30" x14ac:dyDescent="0.3">
      <c r="A4746" s="1"/>
      <c r="B4746" s="1"/>
      <c r="C4746" s="1"/>
      <c r="D4746" s="48">
        <f t="shared" si="75"/>
        <v>4742</v>
      </c>
      <c r="E4746" s="50">
        <v>2274.2114696042227</v>
      </c>
      <c r="F4746" s="94">
        <v>665.74867230140148</v>
      </c>
      <c r="G4746" s="49">
        <v>0.6</v>
      </c>
      <c r="H4746" s="94">
        <v>307.0633204739014</v>
      </c>
      <c r="I4746" s="49">
        <v>0.46123009064730958</v>
      </c>
      <c r="J4746" s="94">
        <v>172.97111338036092</v>
      </c>
      <c r="K4746" s="49">
        <v>0.56330763672264283</v>
      </c>
      <c r="L4746" s="49">
        <v>0.2598144323479063</v>
      </c>
      <c r="M4746" s="50">
        <v>531.56999999999994</v>
      </c>
      <c r="N4746" s="50">
        <v>91946.254739598444</v>
      </c>
      <c r="O4746" s="49">
        <v>0.86274290816847143</v>
      </c>
      <c r="P4746" s="50">
        <v>85228.514625693017</v>
      </c>
      <c r="Q4746" s="49">
        <v>0.92693840403906846</v>
      </c>
      <c r="R4746" s="50">
        <v>34091.40585027721</v>
      </c>
      <c r="S4746" s="49">
        <v>0.37077536161562741</v>
      </c>
      <c r="T4746" s="50">
        <v>51137.108775415807</v>
      </c>
      <c r="U4746" s="51">
        <v>0.77240358275065968</v>
      </c>
      <c r="V4746" s="51">
        <v>0.55342573559308761</v>
      </c>
      <c r="W4746" s="51">
        <v>0.81535548373830069</v>
      </c>
      <c r="X4746" s="51">
        <v>0.89065560219242113</v>
      </c>
      <c r="Y4746" s="51">
        <v>0.93558616527080174</v>
      </c>
      <c r="Z4746" s="50">
        <v>20134.147997991335</v>
      </c>
      <c r="AA4746" s="49">
        <v>0.21897735862122258</v>
      </c>
      <c r="AB4746" s="50">
        <v>681828.11700554425</v>
      </c>
      <c r="AC4746" s="50">
        <v>734440.3101815274</v>
      </c>
      <c r="AD4746" s="95">
        <v>1.5457728663436207E-2</v>
      </c>
    </row>
    <row r="4747" spans="1:30" x14ac:dyDescent="0.3">
      <c r="A4747" s="1"/>
      <c r="B4747" s="1"/>
      <c r="C4747" s="1"/>
      <c r="D4747" s="48">
        <f t="shared" si="75"/>
        <v>4743</v>
      </c>
      <c r="E4747" s="50">
        <v>3654.4532748495376</v>
      </c>
      <c r="F4747" s="94">
        <v>998.62300845210223</v>
      </c>
      <c r="G4747" s="49">
        <v>0.9</v>
      </c>
      <c r="H4747" s="94">
        <v>389.69035402796004</v>
      </c>
      <c r="I4747" s="49">
        <v>0.39022769426471821</v>
      </c>
      <c r="J4747" s="94">
        <v>302.42489395430727</v>
      </c>
      <c r="K4747" s="49">
        <v>0.77606461342537736</v>
      </c>
      <c r="L4747" s="49">
        <v>0.30284190469742489</v>
      </c>
      <c r="M4747" s="50">
        <v>531.56999999999994</v>
      </c>
      <c r="N4747" s="50">
        <v>160760.0008792911</v>
      </c>
      <c r="O4747" s="49">
        <v>1.0829637399631973</v>
      </c>
      <c r="P4747" s="50">
        <v>142623.39820474765</v>
      </c>
      <c r="Q4747" s="49">
        <v>0.88718211883961373</v>
      </c>
      <c r="R4747" s="50">
        <v>62900.398424116618</v>
      </c>
      <c r="S4747" s="49">
        <v>0.39126896043840076</v>
      </c>
      <c r="T4747" s="50">
        <v>79722.999780631028</v>
      </c>
      <c r="U4747" s="51">
        <v>0.77240358275065968</v>
      </c>
      <c r="V4747" s="51">
        <v>0.51911314304102507</v>
      </c>
      <c r="W4747" s="51">
        <v>0.63948658887612997</v>
      </c>
      <c r="X4747" s="51">
        <v>0.68248179525358177</v>
      </c>
      <c r="Y4747" s="51">
        <v>0.70431207005419472</v>
      </c>
      <c r="Z4747" s="50">
        <v>31746.602691514265</v>
      </c>
      <c r="AA4747" s="49">
        <v>0.19747824407734141</v>
      </c>
      <c r="AB4747" s="50">
        <v>1258007.9684823323</v>
      </c>
      <c r="AC4747" s="50">
        <v>1329858.7739940849</v>
      </c>
      <c r="AD4747" s="95">
        <v>0.04</v>
      </c>
    </row>
    <row r="4748" spans="1:30" x14ac:dyDescent="0.3">
      <c r="A4748" s="1"/>
      <c r="B4748" s="1"/>
      <c r="C4748" s="1"/>
      <c r="D4748" s="48">
        <f t="shared" si="75"/>
        <v>4744</v>
      </c>
      <c r="E4748" s="50">
        <v>604.66816634275222</v>
      </c>
      <c r="F4748" s="94">
        <v>665.74867230140148</v>
      </c>
      <c r="G4748" s="49">
        <v>0.6</v>
      </c>
      <c r="H4748" s="94">
        <v>231.34572317541983</v>
      </c>
      <c r="I4748" s="49">
        <v>0.34749708531252421</v>
      </c>
      <c r="J4748" s="94">
        <v>46.269144635083968</v>
      </c>
      <c r="K4748" s="49">
        <v>0.2</v>
      </c>
      <c r="L4748" s="49">
        <v>6.9499417062504842E-2</v>
      </c>
      <c r="M4748" s="50">
        <v>388.4030546290021</v>
      </c>
      <c r="N4748" s="50">
        <v>17971.07711133772</v>
      </c>
      <c r="O4748" s="49">
        <v>0.34388136376641842</v>
      </c>
      <c r="P4748" s="50">
        <v>14713.273268516778</v>
      </c>
      <c r="Q4748" s="49">
        <v>0.8187196113712274</v>
      </c>
      <c r="R4748" s="50">
        <v>8827.9639611100665</v>
      </c>
      <c r="S4748" s="49">
        <v>0.49123176682273639</v>
      </c>
      <c r="T4748" s="50">
        <v>5885.309307406711</v>
      </c>
      <c r="U4748" s="51">
        <v>0.77240358275065968</v>
      </c>
      <c r="V4748" s="51">
        <v>0.80840792685700602</v>
      </c>
      <c r="W4748" s="51">
        <v>1.3309595599343902</v>
      </c>
      <c r="X4748" s="51">
        <v>1.3363609768758837</v>
      </c>
      <c r="Y4748" s="51">
        <v>1.3160115967112844</v>
      </c>
      <c r="Z4748" s="50">
        <v>5768.3520371901486</v>
      </c>
      <c r="AA4748" s="49">
        <v>0.32097976106011866</v>
      </c>
      <c r="AB4748" s="50">
        <v>176559.27922220132</v>
      </c>
      <c r="AC4748" s="50">
        <v>200668.06717599169</v>
      </c>
      <c r="AD4748" s="95">
        <v>2.1007541370410727E-2</v>
      </c>
    </row>
    <row r="4749" spans="1:30" x14ac:dyDescent="0.3">
      <c r="A4749" s="1"/>
      <c r="B4749" s="1"/>
      <c r="C4749" s="1"/>
      <c r="D4749" s="48">
        <f t="shared" si="75"/>
        <v>4745</v>
      </c>
      <c r="E4749" s="50">
        <v>823.85490359558048</v>
      </c>
      <c r="F4749" s="94">
        <v>665.74867230140148</v>
      </c>
      <c r="G4749" s="49">
        <v>0.6</v>
      </c>
      <c r="H4749" s="94">
        <v>317.93946188169639</v>
      </c>
      <c r="I4749" s="49">
        <v>0.47756679826731524</v>
      </c>
      <c r="J4749" s="94">
        <v>63.587892376339283</v>
      </c>
      <c r="K4749" s="49">
        <v>0.2</v>
      </c>
      <c r="L4749" s="49">
        <v>9.5513359653463067E-2</v>
      </c>
      <c r="M4749" s="50">
        <v>531.56999999999994</v>
      </c>
      <c r="N4749" s="50">
        <v>33801.415950490671</v>
      </c>
      <c r="O4749" s="49">
        <v>0.52487094193963202</v>
      </c>
      <c r="P4749" s="50">
        <v>28002.418296703298</v>
      </c>
      <c r="Q4749" s="49">
        <v>0.82843920910646962</v>
      </c>
      <c r="R4749" s="50">
        <v>12585.271181942595</v>
      </c>
      <c r="S4749" s="49">
        <v>0.37232970359515083</v>
      </c>
      <c r="T4749" s="50">
        <v>15417.147114760703</v>
      </c>
      <c r="U4749" s="51">
        <v>0.77240358275065968</v>
      </c>
      <c r="V4749" s="51">
        <v>0.66380427413144816</v>
      </c>
      <c r="W4749" s="51">
        <v>1.0190968779803371</v>
      </c>
      <c r="X4749" s="51">
        <v>1.0874206960084918</v>
      </c>
      <c r="Y4749" s="51">
        <v>1.137235746286934</v>
      </c>
      <c r="Z4749" s="50">
        <v>8352.0379384886801</v>
      </c>
      <c r="AA4749" s="49">
        <v>0.24709136299857992</v>
      </c>
      <c r="AB4749" s="50">
        <v>251705.42363885191</v>
      </c>
      <c r="AC4749" s="50">
        <v>281445.23905470449</v>
      </c>
      <c r="AD4749" s="95">
        <v>2.6940667419515625E-2</v>
      </c>
    </row>
    <row r="4750" spans="1:30" x14ac:dyDescent="0.3">
      <c r="A4750" s="1"/>
      <c r="B4750" s="1"/>
      <c r="C4750" s="1"/>
      <c r="D4750" s="48">
        <f t="shared" si="75"/>
        <v>4746</v>
      </c>
      <c r="E4750" s="50">
        <v>1824.6053377577564</v>
      </c>
      <c r="F4750" s="94">
        <v>998.62300845210223</v>
      </c>
      <c r="G4750" s="49">
        <v>0.9</v>
      </c>
      <c r="H4750" s="94">
        <v>406.47819438968668</v>
      </c>
      <c r="I4750" s="49">
        <v>0.40703868321614273</v>
      </c>
      <c r="J4750" s="94">
        <v>143.22040796270571</v>
      </c>
      <c r="K4750" s="49">
        <v>0.35234462743504935</v>
      </c>
      <c r="L4750" s="49">
        <v>0.14341789318944487</v>
      </c>
      <c r="M4750" s="50">
        <v>501.08264368732671</v>
      </c>
      <c r="N4750" s="50">
        <v>71765.260651930032</v>
      </c>
      <c r="O4750" s="49">
        <v>0.77267436035626491</v>
      </c>
      <c r="P4750" s="50">
        <v>65772.347198120711</v>
      </c>
      <c r="Q4750" s="49">
        <v>0.91649283512149893</v>
      </c>
      <c r="R4750" s="50">
        <v>26308.938879248286</v>
      </c>
      <c r="S4750" s="49">
        <v>0.36659713404859962</v>
      </c>
      <c r="T4750" s="50">
        <v>39463.408318872425</v>
      </c>
      <c r="U4750" s="51">
        <v>0.77240358275065968</v>
      </c>
      <c r="V4750" s="51">
        <v>0.64027302661054586</v>
      </c>
      <c r="W4750" s="51">
        <v>0.82623756983367946</v>
      </c>
      <c r="X4750" s="51">
        <v>0.90666856628645431</v>
      </c>
      <c r="Y4750" s="51">
        <v>0.96013428156576575</v>
      </c>
      <c r="Z4750" s="50">
        <v>17835.414449175205</v>
      </c>
      <c r="AA4750" s="49">
        <v>0.24852434572319143</v>
      </c>
      <c r="AB4750" s="50">
        <v>526178.77758496569</v>
      </c>
      <c r="AC4750" s="50">
        <v>573577.6535421476</v>
      </c>
      <c r="AD4750" s="95">
        <v>0.01</v>
      </c>
    </row>
    <row r="4751" spans="1:30" x14ac:dyDescent="0.3">
      <c r="A4751" s="1"/>
      <c r="B4751" s="1"/>
      <c r="C4751" s="1"/>
      <c r="D4751" s="48">
        <f t="shared" si="75"/>
        <v>4747</v>
      </c>
      <c r="E4751" s="50">
        <v>500.32636522040951</v>
      </c>
      <c r="F4751" s="94">
        <v>673.11652252486476</v>
      </c>
      <c r="G4751" s="49">
        <v>0.60664020871239022</v>
      </c>
      <c r="H4751" s="94">
        <v>134.62330450497296</v>
      </c>
      <c r="I4751" s="49">
        <v>0.2</v>
      </c>
      <c r="J4751" s="94">
        <v>40.92702500932964</v>
      </c>
      <c r="K4751" s="49">
        <v>0.30401144259401092</v>
      </c>
      <c r="L4751" s="49">
        <v>6.0802288518802192E-2</v>
      </c>
      <c r="M4751" s="50">
        <v>382.88704489397901</v>
      </c>
      <c r="N4751" s="50">
        <v>15670.427662124199</v>
      </c>
      <c r="O4751" s="49">
        <v>0.30756196665428437</v>
      </c>
      <c r="P4751" s="50">
        <v>14156.707358481404</v>
      </c>
      <c r="Q4751" s="49">
        <v>0.90340274456570879</v>
      </c>
      <c r="R4751" s="50">
        <v>8020.8609097472599</v>
      </c>
      <c r="S4751" s="49">
        <v>0.51184696950765896</v>
      </c>
      <c r="T4751" s="50">
        <v>6135.8464487341444</v>
      </c>
      <c r="U4751" s="51">
        <v>0.77240358275065968</v>
      </c>
      <c r="V4751" s="51">
        <v>0.91501052755197332</v>
      </c>
      <c r="W4751" s="51">
        <v>1.6585605229586315</v>
      </c>
      <c r="X4751" s="51">
        <v>1.7232386839979039</v>
      </c>
      <c r="Y4751" s="51">
        <v>1.7290597574689535</v>
      </c>
      <c r="Z4751" s="50">
        <v>4710.1019305624377</v>
      </c>
      <c r="AA4751" s="49">
        <v>0.30057264754470409</v>
      </c>
      <c r="AB4751" s="50">
        <v>160417.21819494519</v>
      </c>
      <c r="AC4751" s="50">
        <v>182069.20614584273</v>
      </c>
      <c r="AD4751" s="95">
        <v>0.04</v>
      </c>
    </row>
    <row r="4752" spans="1:30" x14ac:dyDescent="0.3">
      <c r="A4752" s="1"/>
      <c r="B4752" s="1"/>
      <c r="C4752" s="1"/>
      <c r="D4752" s="48">
        <f t="shared" si="75"/>
        <v>4748</v>
      </c>
      <c r="E4752" s="50">
        <v>1847.2933320029547</v>
      </c>
      <c r="F4752" s="94">
        <v>765.71634919221151</v>
      </c>
      <c r="G4752" s="49">
        <v>0.69009496921284319</v>
      </c>
      <c r="H4752" s="94">
        <v>192.52432828711844</v>
      </c>
      <c r="I4752" s="49">
        <v>0.25143034818339843</v>
      </c>
      <c r="J4752" s="94">
        <v>154.01946262969477</v>
      </c>
      <c r="K4752" s="49">
        <v>0.8</v>
      </c>
      <c r="L4752" s="49">
        <v>0.20114427854671876</v>
      </c>
      <c r="M4752" s="50">
        <v>387.65854924514412</v>
      </c>
      <c r="N4752" s="50">
        <v>59706.961438544167</v>
      </c>
      <c r="O4752" s="49">
        <v>0.70864210367113767</v>
      </c>
      <c r="P4752" s="50">
        <v>50499.986858750905</v>
      </c>
      <c r="Q4752" s="49">
        <v>0.84579730138721065</v>
      </c>
      <c r="R4752" s="50">
        <v>27694.458113175107</v>
      </c>
      <c r="S4752" s="49">
        <v>0.46383968378094004</v>
      </c>
      <c r="T4752" s="50">
        <v>22805.528745575797</v>
      </c>
      <c r="U4752" s="51">
        <v>0.77240358275065968</v>
      </c>
      <c r="V4752" s="51">
        <v>0.58370058553990745</v>
      </c>
      <c r="W4752" s="51">
        <v>0.77747801564084962</v>
      </c>
      <c r="X4752" s="51">
        <v>0.7966620339648709</v>
      </c>
      <c r="Y4752" s="51">
        <v>0.79229111778413663</v>
      </c>
      <c r="Z4752" s="50">
        <v>15053.07344461635</v>
      </c>
      <c r="AA4752" s="49">
        <v>0.25211588534965629</v>
      </c>
      <c r="AB4752" s="50">
        <v>553889.16226350213</v>
      </c>
      <c r="AC4752" s="50">
        <v>596697.41577195982</v>
      </c>
      <c r="AD4752" s="95">
        <v>1.5501048776360996E-2</v>
      </c>
    </row>
    <row r="4753" spans="1:30" x14ac:dyDescent="0.3">
      <c r="A4753" s="1"/>
      <c r="B4753" s="1"/>
      <c r="C4753" s="1"/>
      <c r="D4753" s="48">
        <f t="shared" si="75"/>
        <v>4749</v>
      </c>
      <c r="E4753" s="50">
        <v>3309.2371295042085</v>
      </c>
      <c r="F4753" s="94">
        <v>952.31185667435182</v>
      </c>
      <c r="G4753" s="49">
        <v>0.8582624912031811</v>
      </c>
      <c r="H4753" s="94">
        <v>303.6479524809742</v>
      </c>
      <c r="I4753" s="49">
        <v>0.31885348308207428</v>
      </c>
      <c r="J4753" s="94">
        <v>242.91836198477938</v>
      </c>
      <c r="K4753" s="49">
        <v>0.8</v>
      </c>
      <c r="L4753" s="49">
        <v>0.25508278646565946</v>
      </c>
      <c r="M4753" s="50">
        <v>519.90289696060847</v>
      </c>
      <c r="N4753" s="50">
        <v>126293.96012081254</v>
      </c>
      <c r="O4753" s="49">
        <v>0.98482684941249521</v>
      </c>
      <c r="P4753" s="50">
        <v>117597.25199745562</v>
      </c>
      <c r="Q4753" s="49">
        <v>0.93113916045519785</v>
      </c>
      <c r="R4753" s="50">
        <v>56007.55314391086</v>
      </c>
      <c r="S4753" s="49">
        <v>0.4434697675988159</v>
      </c>
      <c r="T4753" s="50">
        <v>61589.69885354476</v>
      </c>
      <c r="U4753" s="51">
        <v>0.77240358275065968</v>
      </c>
      <c r="V4753" s="51">
        <v>0.5537013625361652</v>
      </c>
      <c r="W4753" s="51">
        <v>0.70250137467008389</v>
      </c>
      <c r="X4753" s="51">
        <v>0.74521263740807409</v>
      </c>
      <c r="Y4753" s="51">
        <v>0.75885207144443667</v>
      </c>
      <c r="Z4753" s="50">
        <v>38943.264772049384</v>
      </c>
      <c r="AA4753" s="49">
        <v>0.30835413455082361</v>
      </c>
      <c r="AB4753" s="50">
        <v>1120151.0628782171</v>
      </c>
      <c r="AC4753" s="50">
        <v>1204234.3138398351</v>
      </c>
      <c r="AD4753" s="95">
        <v>0.04</v>
      </c>
    </row>
    <row r="4754" spans="1:30" x14ac:dyDescent="0.3">
      <c r="A4754" s="1"/>
      <c r="B4754" s="1"/>
      <c r="C4754" s="1"/>
      <c r="D4754" s="48">
        <f t="shared" si="75"/>
        <v>4750</v>
      </c>
      <c r="E4754" s="50">
        <v>709.4896920876198</v>
      </c>
      <c r="F4754" s="94">
        <v>665.74867230140148</v>
      </c>
      <c r="G4754" s="49">
        <v>0.6</v>
      </c>
      <c r="H4754" s="94">
        <v>133.14973446028031</v>
      </c>
      <c r="I4754" s="49">
        <v>0.2</v>
      </c>
      <c r="J4754" s="94">
        <v>49.579584534722258</v>
      </c>
      <c r="K4754" s="49">
        <v>0.37235962006001794</v>
      </c>
      <c r="L4754" s="49">
        <v>7.4471924012003601E-2</v>
      </c>
      <c r="M4754" s="50">
        <v>531.56999999999994</v>
      </c>
      <c r="N4754" s="50">
        <v>26355.019751122309</v>
      </c>
      <c r="O4754" s="49">
        <v>0.45083752257536891</v>
      </c>
      <c r="P4754" s="50">
        <v>22161.514093326976</v>
      </c>
      <c r="Q4754" s="49">
        <v>0.84088398728607461</v>
      </c>
      <c r="R4754" s="50">
        <v>10183.518782241712</v>
      </c>
      <c r="S4754" s="49">
        <v>0.38639769115741429</v>
      </c>
      <c r="T4754" s="50">
        <v>11977.995311085264</v>
      </c>
      <c r="U4754" s="51">
        <v>0.77240358275065968</v>
      </c>
      <c r="V4754" s="51">
        <v>0.73730113274320463</v>
      </c>
      <c r="W4754" s="51">
        <v>1.1939059284843387</v>
      </c>
      <c r="X4754" s="51">
        <v>1.2693573571674603</v>
      </c>
      <c r="Y4754" s="51">
        <v>1.3154449186540067</v>
      </c>
      <c r="Z4754" s="50">
        <v>5091.759391120856</v>
      </c>
      <c r="AA4754" s="49">
        <v>0.19319884557870715</v>
      </c>
      <c r="AB4754" s="50">
        <v>203670.37564483425</v>
      </c>
      <c r="AC4754" s="50">
        <v>226229.32946201993</v>
      </c>
      <c r="AD4754" s="95">
        <v>1.2878333010069494E-2</v>
      </c>
    </row>
    <row r="4755" spans="1:30" x14ac:dyDescent="0.3">
      <c r="A4755" s="1"/>
      <c r="B4755" s="1"/>
      <c r="C4755" s="1"/>
      <c r="D4755" s="48">
        <f t="shared" si="75"/>
        <v>4751</v>
      </c>
      <c r="E4755" s="50">
        <v>3495.8199051963211</v>
      </c>
      <c r="F4755" s="94">
        <v>998.62300845210223</v>
      </c>
      <c r="G4755" s="49">
        <v>0.9</v>
      </c>
      <c r="H4755" s="94">
        <v>297.94858820448832</v>
      </c>
      <c r="I4755" s="49">
        <v>0.29835942661317028</v>
      </c>
      <c r="J4755" s="94">
        <v>210.11432395775583</v>
      </c>
      <c r="K4755" s="49">
        <v>0.70520328766770324</v>
      </c>
      <c r="L4755" s="49">
        <v>0.21040404855425851</v>
      </c>
      <c r="M4755" s="50">
        <v>464.2400439173303</v>
      </c>
      <c r="N4755" s="50">
        <v>97543.482981808731</v>
      </c>
      <c r="O4755" s="49">
        <v>0.88488892058373869</v>
      </c>
      <c r="P4755" s="50">
        <v>90541.729293953147</v>
      </c>
      <c r="Q4755" s="49">
        <v>0.92821915443432168</v>
      </c>
      <c r="R4755" s="50">
        <v>53117.883564349846</v>
      </c>
      <c r="S4755" s="49">
        <v>0.54455594510866512</v>
      </c>
      <c r="T4755" s="50">
        <v>37423.845729603301</v>
      </c>
      <c r="U4755" s="51">
        <v>0.77240358275065968</v>
      </c>
      <c r="V4755" s="51">
        <v>0.57439770075630803</v>
      </c>
      <c r="W4755" s="51">
        <v>0.69569093982127639</v>
      </c>
      <c r="X4755" s="51">
        <v>0.71069752272068076</v>
      </c>
      <c r="Y4755" s="51">
        <v>0.6923582058428347</v>
      </c>
      <c r="Z4755" s="50">
        <v>26623.935902472731</v>
      </c>
      <c r="AA4755" s="49">
        <v>0.27294428175624952</v>
      </c>
      <c r="AB4755" s="50">
        <v>1062357.6712869969</v>
      </c>
      <c r="AC4755" s="50">
        <v>1125413.7937015316</v>
      </c>
      <c r="AD4755" s="95">
        <v>1.4820785823199727E-2</v>
      </c>
    </row>
    <row r="4756" spans="1:30" x14ac:dyDescent="0.3">
      <c r="A4756" s="1"/>
      <c r="B4756" s="1"/>
      <c r="C4756" s="1"/>
      <c r="D4756" s="48">
        <f t="shared" si="75"/>
        <v>4752</v>
      </c>
      <c r="E4756" s="50">
        <v>727.46048114172038</v>
      </c>
      <c r="F4756" s="94">
        <v>801.8877637031793</v>
      </c>
      <c r="G4756" s="49">
        <v>0.72269413104302294</v>
      </c>
      <c r="H4756" s="94">
        <v>213.58655675392325</v>
      </c>
      <c r="I4756" s="49">
        <v>0.26635467757677722</v>
      </c>
      <c r="J4756" s="94">
        <v>109.86087798293718</v>
      </c>
      <c r="K4756" s="49">
        <v>0.51436232529142645</v>
      </c>
      <c r="L4756" s="49">
        <v>0.13700281131063929</v>
      </c>
      <c r="M4756" s="50">
        <v>187.5</v>
      </c>
      <c r="N4756" s="50">
        <v>20598.914621800723</v>
      </c>
      <c r="O4756" s="49">
        <v>0.38106772909950704</v>
      </c>
      <c r="P4756" s="50">
        <v>17369.2302108599</v>
      </c>
      <c r="Q4756" s="49">
        <v>0.8432109424094264</v>
      </c>
      <c r="R4756" s="50">
        <v>10421.538126515939</v>
      </c>
      <c r="S4756" s="49">
        <v>0.50592656544565584</v>
      </c>
      <c r="T4756" s="50">
        <v>6947.6920843439602</v>
      </c>
      <c r="U4756" s="51">
        <v>0.77240358275065968</v>
      </c>
      <c r="V4756" s="51">
        <v>0.83923305897875988</v>
      </c>
      <c r="W4756" s="51">
        <v>1.2061829958967223</v>
      </c>
      <c r="X4756" s="51">
        <v>1.2182879857902273</v>
      </c>
      <c r="Y4756" s="51">
        <v>1.1996315686598105</v>
      </c>
      <c r="Z4756" s="50">
        <v>5210.7690632579697</v>
      </c>
      <c r="AA4756" s="49">
        <v>0.25296328272282792</v>
      </c>
      <c r="AB4756" s="50">
        <v>208430.76253031878</v>
      </c>
      <c r="AC4756" s="50">
        <v>231014.16524250488</v>
      </c>
      <c r="AD4756" s="95">
        <v>1.2051373043404657E-2</v>
      </c>
    </row>
    <row r="4757" spans="1:30" x14ac:dyDescent="0.3">
      <c r="A4757" s="1"/>
      <c r="B4757" s="1"/>
      <c r="C4757" s="1"/>
      <c r="D4757" s="48">
        <f t="shared" si="75"/>
        <v>4753</v>
      </c>
      <c r="E4757" s="50">
        <v>976.3210482627444</v>
      </c>
      <c r="F4757" s="94">
        <v>998.62300845210223</v>
      </c>
      <c r="G4757" s="49">
        <v>0.9</v>
      </c>
      <c r="H4757" s="94">
        <v>276.64768916104708</v>
      </c>
      <c r="I4757" s="49">
        <v>0.27702915596733535</v>
      </c>
      <c r="J4757" s="94">
        <v>98.351881974041291</v>
      </c>
      <c r="K4757" s="49">
        <v>0.35551311587781576</v>
      </c>
      <c r="L4757" s="49">
        <v>9.8487498426948789E-2</v>
      </c>
      <c r="M4757" s="50">
        <v>377.08636014142087</v>
      </c>
      <c r="N4757" s="50">
        <v>37087.153186649855</v>
      </c>
      <c r="O4757" s="49">
        <v>0.55342685755766263</v>
      </c>
      <c r="P4757" s="50">
        <v>30927.229763436193</v>
      </c>
      <c r="Q4757" s="49">
        <v>0.83390681424879409</v>
      </c>
      <c r="R4757" s="50">
        <v>14032.652561467021</v>
      </c>
      <c r="S4757" s="49">
        <v>0.37836963357215325</v>
      </c>
      <c r="T4757" s="50">
        <v>16894.577201969172</v>
      </c>
      <c r="U4757" s="51">
        <v>0.77240358275065968</v>
      </c>
      <c r="V4757" s="51">
        <v>0.74782920523611873</v>
      </c>
      <c r="W4757" s="51">
        <v>0.93892048043214549</v>
      </c>
      <c r="X4757" s="51">
        <v>1.0002289624349223</v>
      </c>
      <c r="Y4757" s="51">
        <v>1.0421734789171231</v>
      </c>
      <c r="Z4757" s="50">
        <v>7016.3262807335104</v>
      </c>
      <c r="AA4757" s="49">
        <v>0.18918481678607663</v>
      </c>
      <c r="AB4757" s="50">
        <v>280653.05122934043</v>
      </c>
      <c r="AC4757" s="50">
        <v>306913.45924403</v>
      </c>
      <c r="AD4757" s="95">
        <v>0.01</v>
      </c>
    </row>
    <row r="4758" spans="1:30" x14ac:dyDescent="0.3">
      <c r="A4758" s="1"/>
      <c r="B4758" s="1"/>
      <c r="C4758" s="1"/>
      <c r="D4758" s="48">
        <f t="shared" si="75"/>
        <v>4754</v>
      </c>
      <c r="E4758" s="50">
        <v>735.35120859705887</v>
      </c>
      <c r="F4758" s="94">
        <v>810.26001408833747</v>
      </c>
      <c r="G4758" s="49">
        <v>0.73023954636278599</v>
      </c>
      <c r="H4758" s="94">
        <v>162.0520028176675</v>
      </c>
      <c r="I4758" s="49">
        <v>0.2</v>
      </c>
      <c r="J4758" s="94">
        <v>69.283861639426192</v>
      </c>
      <c r="K4758" s="49">
        <v>0.42754091547625483</v>
      </c>
      <c r="L4758" s="49">
        <v>8.5508183095250975E-2</v>
      </c>
      <c r="M4758" s="50">
        <v>429.63508692753612</v>
      </c>
      <c r="N4758" s="50">
        <v>29766.777918130258</v>
      </c>
      <c r="O4758" s="49">
        <v>0.48659434132283508</v>
      </c>
      <c r="P4758" s="50">
        <v>26073.063990336712</v>
      </c>
      <c r="Q4758" s="49">
        <v>0.875911530030135</v>
      </c>
      <c r="R4758" s="50">
        <v>10429.225596134685</v>
      </c>
      <c r="S4758" s="49">
        <v>0.35036461201205404</v>
      </c>
      <c r="T4758" s="50">
        <v>15643.838394202026</v>
      </c>
      <c r="U4758" s="51">
        <v>0.77240358275065968</v>
      </c>
      <c r="V4758" s="51">
        <v>0.78538163408212081</v>
      </c>
      <c r="W4758" s="51">
        <v>1.1696669084027655</v>
      </c>
      <c r="X4758" s="51">
        <v>1.2772271398430226</v>
      </c>
      <c r="Y4758" s="51">
        <v>1.3515191466819234</v>
      </c>
      <c r="Z4758" s="50">
        <v>5214.6127980673427</v>
      </c>
      <c r="AA4758" s="49">
        <v>0.17518230600602702</v>
      </c>
      <c r="AB4758" s="50">
        <v>208584.51192269369</v>
      </c>
      <c r="AC4758" s="50">
        <v>231162.87781707733</v>
      </c>
      <c r="AD4758" s="95">
        <v>0.01</v>
      </c>
    </row>
    <row r="4759" spans="1:30" x14ac:dyDescent="0.3">
      <c r="A4759" s="1"/>
      <c r="B4759" s="1"/>
      <c r="C4759" s="1"/>
      <c r="D4759" s="48">
        <f t="shared" si="75"/>
        <v>4755</v>
      </c>
      <c r="E4759" s="50">
        <v>711.41168237318595</v>
      </c>
      <c r="F4759" s="94">
        <v>998.62300845210223</v>
      </c>
      <c r="G4759" s="49">
        <v>0.9</v>
      </c>
      <c r="H4759" s="94">
        <v>340.97732421594816</v>
      </c>
      <c r="I4759" s="49">
        <v>0.34144749452996681</v>
      </c>
      <c r="J4759" s="94">
        <v>68.19546484318964</v>
      </c>
      <c r="K4759" s="49">
        <v>0.2</v>
      </c>
      <c r="L4759" s="49">
        <v>6.8289498905993368E-2</v>
      </c>
      <c r="M4759" s="50">
        <v>442.33847554287183</v>
      </c>
      <c r="N4759" s="50">
        <v>30165.477957674018</v>
      </c>
      <c r="O4759" s="49">
        <v>0.49055550231534517</v>
      </c>
      <c r="P4759" s="50">
        <v>26139.576871218695</v>
      </c>
      <c r="Q4759" s="49">
        <v>0.86653945639103835</v>
      </c>
      <c r="R4759" s="50">
        <v>10455.830748487477</v>
      </c>
      <c r="S4759" s="49">
        <v>0.34661578255641534</v>
      </c>
      <c r="T4759" s="50">
        <v>15683.746122731218</v>
      </c>
      <c r="U4759" s="51">
        <v>0.77240358275065968</v>
      </c>
      <c r="V4759" s="51">
        <v>0.83062002624855302</v>
      </c>
      <c r="W4759" s="51">
        <v>1.0897768856025991</v>
      </c>
      <c r="X4759" s="51">
        <v>1.193265061230578</v>
      </c>
      <c r="Y4759" s="51">
        <v>1.2740253927429546</v>
      </c>
      <c r="Z4759" s="50">
        <v>7319.0815239412332</v>
      </c>
      <c r="AA4759" s="49">
        <v>0.24263104778949071</v>
      </c>
      <c r="AB4759" s="50">
        <v>209116.61496974953</v>
      </c>
      <c r="AC4759" s="50">
        <v>236021.77869119099</v>
      </c>
      <c r="AD4759" s="95">
        <v>2.094638251997482E-2</v>
      </c>
    </row>
    <row r="4760" spans="1:30" x14ac:dyDescent="0.3">
      <c r="A4760" s="1"/>
      <c r="B4760" s="1"/>
      <c r="C4760" s="1"/>
      <c r="D4760" s="48">
        <f t="shared" si="75"/>
        <v>4756</v>
      </c>
      <c r="E4760" s="50">
        <v>2301.6107693425524</v>
      </c>
      <c r="F4760" s="94">
        <v>754.85571227752268</v>
      </c>
      <c r="G4760" s="49">
        <v>0.6803069179257305</v>
      </c>
      <c r="H4760" s="94">
        <v>297.07096623334434</v>
      </c>
      <c r="I4760" s="49">
        <v>0.39354668899177148</v>
      </c>
      <c r="J4760" s="94">
        <v>167.60480009946596</v>
      </c>
      <c r="K4760" s="49">
        <v>0.56419111643449926</v>
      </c>
      <c r="L4760" s="49">
        <v>0.22203554583136817</v>
      </c>
      <c r="M4760" s="50">
        <v>466.99634999511977</v>
      </c>
      <c r="N4760" s="50">
        <v>78270.82988811229</v>
      </c>
      <c r="O4760" s="49">
        <v>0.80370744379541259</v>
      </c>
      <c r="P4760" s="50">
        <v>69320.462028945432</v>
      </c>
      <c r="Q4760" s="49">
        <v>0.88564874204143029</v>
      </c>
      <c r="R4760" s="50">
        <v>36727.303977504533</v>
      </c>
      <c r="S4760" s="49">
        <v>0.46923360886815701</v>
      </c>
      <c r="T4760" s="50">
        <v>32593.1580514409</v>
      </c>
      <c r="U4760" s="51">
        <v>0.77240358275065968</v>
      </c>
      <c r="V4760" s="51">
        <v>0.55443960662022751</v>
      </c>
      <c r="W4760" s="51">
        <v>0.74476791503779016</v>
      </c>
      <c r="X4760" s="51">
        <v>0.77467093482174332</v>
      </c>
      <c r="Y4760" s="51">
        <v>0.77805494457262103</v>
      </c>
      <c r="Z4760" s="50">
        <v>20861.056746046695</v>
      </c>
      <c r="AA4760" s="49">
        <v>0.26652402658650048</v>
      </c>
      <c r="AB4760" s="50">
        <v>734546.07955009071</v>
      </c>
      <c r="AC4760" s="50">
        <v>788154.18562183739</v>
      </c>
      <c r="AD4760" s="95">
        <v>2.7430794628661968E-2</v>
      </c>
    </row>
    <row r="4761" spans="1:30" x14ac:dyDescent="0.3">
      <c r="A4761" s="1"/>
      <c r="B4761" s="1"/>
      <c r="C4761" s="1"/>
      <c r="D4761" s="48">
        <f t="shared" si="75"/>
        <v>4757</v>
      </c>
      <c r="E4761" s="50">
        <v>4574.1952656352778</v>
      </c>
      <c r="F4761" s="94">
        <v>972.67767752011412</v>
      </c>
      <c r="G4761" s="49">
        <v>0.87661700397331743</v>
      </c>
      <c r="H4761" s="94">
        <v>486.33883876005706</v>
      </c>
      <c r="I4761" s="49">
        <v>0.5</v>
      </c>
      <c r="J4761" s="94">
        <v>389.07107100804569</v>
      </c>
      <c r="K4761" s="49">
        <v>0.8</v>
      </c>
      <c r="L4761" s="49">
        <v>0.4</v>
      </c>
      <c r="M4761" s="50">
        <v>387.94834012360468</v>
      </c>
      <c r="N4761" s="50">
        <v>150939.47618768446</v>
      </c>
      <c r="O4761" s="49">
        <v>1.0568692121718168</v>
      </c>
      <c r="P4761" s="50">
        <v>135698.72666217515</v>
      </c>
      <c r="Q4761" s="49">
        <v>0.89902741210948467</v>
      </c>
      <c r="R4761" s="50">
        <v>71986.386667078405</v>
      </c>
      <c r="S4761" s="49">
        <v>0.47692219746123621</v>
      </c>
      <c r="T4761" s="50">
        <v>63712.339995096743</v>
      </c>
      <c r="U4761" s="51">
        <v>0.77240358275065968</v>
      </c>
      <c r="V4761" s="51">
        <v>0.50979777573107332</v>
      </c>
      <c r="W4761" s="51">
        <v>0.61637382464905122</v>
      </c>
      <c r="X4761" s="51">
        <v>0.64026388790299227</v>
      </c>
      <c r="Y4761" s="51">
        <v>0.64073756377702717</v>
      </c>
      <c r="Z4761" s="50">
        <v>46664.077260345694</v>
      </c>
      <c r="AA4761" s="49">
        <v>0.30915754075045038</v>
      </c>
      <c r="AB4761" s="50">
        <v>1439727.7333415681</v>
      </c>
      <c r="AC4761" s="50">
        <v>1536398.1335576212</v>
      </c>
      <c r="AD4761" s="95">
        <v>2.3468620050867244E-2</v>
      </c>
    </row>
    <row r="4762" spans="1:30" x14ac:dyDescent="0.3">
      <c r="A4762" s="1"/>
      <c r="B4762" s="1"/>
      <c r="C4762" s="1"/>
      <c r="D4762" s="48">
        <f t="shared" si="75"/>
        <v>4758</v>
      </c>
      <c r="E4762" s="50">
        <v>759.29956106169141</v>
      </c>
      <c r="F4762" s="94">
        <v>843.79806967524371</v>
      </c>
      <c r="G4762" s="49">
        <v>0.76046541715961669</v>
      </c>
      <c r="H4762" s="94">
        <v>168.75961393504875</v>
      </c>
      <c r="I4762" s="49">
        <v>0.2</v>
      </c>
      <c r="J4762" s="94">
        <v>80.210701662497499</v>
      </c>
      <c r="K4762" s="49">
        <v>0.47529559823103495</v>
      </c>
      <c r="L4762" s="49">
        <v>9.5059119646207002E-2</v>
      </c>
      <c r="M4762" s="50">
        <v>378.46808378813176</v>
      </c>
      <c r="N4762" s="50">
        <v>30357.190557506943</v>
      </c>
      <c r="O4762" s="49">
        <v>0.49244530886569304</v>
      </c>
      <c r="P4762" s="50">
        <v>27837.25041084136</v>
      </c>
      <c r="Q4762" s="49">
        <v>0.91699033736695923</v>
      </c>
      <c r="R4762" s="50">
        <v>11134.900164336545</v>
      </c>
      <c r="S4762" s="49">
        <v>0.3667961349467837</v>
      </c>
      <c r="T4762" s="50">
        <v>16702.350246504815</v>
      </c>
      <c r="U4762" s="51">
        <v>0.77240358275065968</v>
      </c>
      <c r="V4762" s="51">
        <v>0.80846622336271867</v>
      </c>
      <c r="W4762" s="51">
        <v>1.1974367475040144</v>
      </c>
      <c r="X4762" s="51">
        <v>1.3167851262060606</v>
      </c>
      <c r="Y4762" s="51">
        <v>1.3958106980853304</v>
      </c>
      <c r="Z4762" s="50">
        <v>6276.7110757774726</v>
      </c>
      <c r="AA4762" s="49">
        <v>0.20676192231580939</v>
      </c>
      <c r="AB4762" s="50">
        <v>222698.00328673091</v>
      </c>
      <c r="AC4762" s="50">
        <v>247600.7600406445</v>
      </c>
      <c r="AD4762" s="95">
        <v>1.742986695079661E-2</v>
      </c>
    </row>
    <row r="4763" spans="1:30" x14ac:dyDescent="0.3">
      <c r="A4763" s="1"/>
      <c r="B4763" s="1"/>
      <c r="C4763" s="1"/>
      <c r="D4763" s="48">
        <f t="shared" si="75"/>
        <v>4759</v>
      </c>
      <c r="E4763" s="50">
        <v>1242.0901538105888</v>
      </c>
      <c r="F4763" s="94">
        <v>998.62300845210223</v>
      </c>
      <c r="G4763" s="49">
        <v>0.9</v>
      </c>
      <c r="H4763" s="94">
        <v>440.5378892190007</v>
      </c>
      <c r="I4763" s="49">
        <v>0.44114534262719279</v>
      </c>
      <c r="J4763" s="94">
        <v>328.55590186579235</v>
      </c>
      <c r="K4763" s="49">
        <v>0.74580622894495296</v>
      </c>
      <c r="L4763" s="49">
        <v>0.32900894440141587</v>
      </c>
      <c r="M4763" s="50">
        <v>187.5</v>
      </c>
      <c r="N4763" s="50">
        <v>61604.231599836065</v>
      </c>
      <c r="O4763" s="49">
        <v>0.71936554245620643</v>
      </c>
      <c r="P4763" s="50">
        <v>51424.986683979623</v>
      </c>
      <c r="Q4763" s="49">
        <v>0.83476386846316042</v>
      </c>
      <c r="R4763" s="50">
        <v>20569.994673591849</v>
      </c>
      <c r="S4763" s="49">
        <v>0.33390554738526418</v>
      </c>
      <c r="T4763" s="50">
        <v>30854.992010387774</v>
      </c>
      <c r="U4763" s="51">
        <v>0.77240358275065968</v>
      </c>
      <c r="V4763" s="51">
        <v>0.63826292223206105</v>
      </c>
      <c r="W4763" s="51">
        <v>0.7976770894159958</v>
      </c>
      <c r="X4763" s="51">
        <v>0.86469501307948837</v>
      </c>
      <c r="Y4763" s="51">
        <v>0.91528443946142846</v>
      </c>
      <c r="Z4763" s="50">
        <v>14189.662812032888</v>
      </c>
      <c r="AA4763" s="49">
        <v>0.23033584615104019</v>
      </c>
      <c r="AB4763" s="50">
        <v>411399.89347183699</v>
      </c>
      <c r="AC4763" s="50">
        <v>451997.70387122617</v>
      </c>
      <c r="AD4763" s="95">
        <v>0.04</v>
      </c>
    </row>
    <row r="4764" spans="1:30" x14ac:dyDescent="0.3">
      <c r="A4764" s="1"/>
      <c r="B4764" s="1"/>
      <c r="C4764" s="1"/>
      <c r="D4764" s="48">
        <f t="shared" si="75"/>
        <v>4760</v>
      </c>
      <c r="E4764" s="50">
        <v>1769.1342775018288</v>
      </c>
      <c r="F4764" s="94">
        <v>777.61146628636629</v>
      </c>
      <c r="G4764" s="49">
        <v>0.70081533645266214</v>
      </c>
      <c r="H4764" s="94">
        <v>370.57245755635148</v>
      </c>
      <c r="I4764" s="49">
        <v>0.47655220328230474</v>
      </c>
      <c r="J4764" s="94">
        <v>133.54001854811719</v>
      </c>
      <c r="K4764" s="49">
        <v>0.36036142412934258</v>
      </c>
      <c r="L4764" s="49">
        <v>0.17173103064678732</v>
      </c>
      <c r="M4764" s="50">
        <v>382.33424068361063</v>
      </c>
      <c r="N4764" s="50">
        <v>51056.921592469662</v>
      </c>
      <c r="O4764" s="49">
        <v>0.65598742695037671</v>
      </c>
      <c r="P4764" s="50">
        <v>46427.812064119738</v>
      </c>
      <c r="Q4764" s="49">
        <v>0.90933433932231689</v>
      </c>
      <c r="R4764" s="50">
        <v>25570.746423569803</v>
      </c>
      <c r="S4764" s="49">
        <v>0.50082820557949992</v>
      </c>
      <c r="T4764" s="50">
        <v>20857.065640549936</v>
      </c>
      <c r="U4764" s="51">
        <v>0.77240358275065968</v>
      </c>
      <c r="V4764" s="51">
        <v>0.62249722562391618</v>
      </c>
      <c r="W4764" s="51">
        <v>0.85197997557697769</v>
      </c>
      <c r="X4764" s="51">
        <v>0.88842385537913104</v>
      </c>
      <c r="Y4764" s="51">
        <v>0.89394172279347772</v>
      </c>
      <c r="Z4764" s="50">
        <v>16085.086876557276</v>
      </c>
      <c r="AA4764" s="49">
        <v>0.31504223863997416</v>
      </c>
      <c r="AB4764" s="50">
        <v>511414.92847139604</v>
      </c>
      <c r="AC4764" s="50">
        <v>556139.93157417967</v>
      </c>
      <c r="AD4764" s="95">
        <v>0.01</v>
      </c>
    </row>
    <row r="4765" spans="1:30" x14ac:dyDescent="0.3">
      <c r="A4765" s="1"/>
      <c r="B4765" s="1"/>
      <c r="C4765" s="1"/>
      <c r="D4765" s="48">
        <f t="shared" si="75"/>
        <v>4761</v>
      </c>
      <c r="E4765" s="50">
        <v>1540.5966099990576</v>
      </c>
      <c r="F4765" s="94">
        <v>991.60009221036989</v>
      </c>
      <c r="G4765" s="49">
        <v>0.89367065993466721</v>
      </c>
      <c r="H4765" s="94">
        <v>495.80004610518495</v>
      </c>
      <c r="I4765" s="49">
        <v>0.5</v>
      </c>
      <c r="J4765" s="94">
        <v>99.160009221037001</v>
      </c>
      <c r="K4765" s="49">
        <v>0.2</v>
      </c>
      <c r="L4765" s="49">
        <v>0.1</v>
      </c>
      <c r="M4765" s="50">
        <v>531.56999999999994</v>
      </c>
      <c r="N4765" s="50">
        <v>52710.48610162663</v>
      </c>
      <c r="O4765" s="49">
        <v>0.6665774996373417</v>
      </c>
      <c r="P4765" s="50">
        <v>46070.511867917507</v>
      </c>
      <c r="Q4765" s="49">
        <v>0.87402934928531772</v>
      </c>
      <c r="R4765" s="50">
        <v>24361.29318104406</v>
      </c>
      <c r="S4765" s="49">
        <v>0.46217166607181559</v>
      </c>
      <c r="T4765" s="50">
        <v>21709.218686873446</v>
      </c>
      <c r="U4765" s="51">
        <v>0.77240358275065968</v>
      </c>
      <c r="V4765" s="51">
        <v>0.65294249474597255</v>
      </c>
      <c r="W4765" s="51">
        <v>0.79583065833190592</v>
      </c>
      <c r="X4765" s="51">
        <v>0.83210632646895599</v>
      </c>
      <c r="Y4765" s="51">
        <v>0.84705195101691411</v>
      </c>
      <c r="Z4765" s="50">
        <v>12180.64659052203</v>
      </c>
      <c r="AA4765" s="49">
        <v>0.2310858330359078</v>
      </c>
      <c r="AB4765" s="50">
        <v>487225.86362088122</v>
      </c>
      <c r="AC4765" s="50">
        <v>523977.6341109458</v>
      </c>
      <c r="AD4765" s="95">
        <v>2.6033355913954847E-2</v>
      </c>
    </row>
    <row r="4766" spans="1:30" x14ac:dyDescent="0.3">
      <c r="A4766" s="1"/>
      <c r="B4766" s="1"/>
      <c r="C4766" s="1"/>
      <c r="D4766" s="48">
        <f t="shared" si="75"/>
        <v>4762</v>
      </c>
      <c r="E4766" s="50">
        <v>510.22594200988078</v>
      </c>
      <c r="F4766" s="94">
        <v>809.50073226106838</v>
      </c>
      <c r="G4766" s="49">
        <v>0.72955525044855363</v>
      </c>
      <c r="H4766" s="94">
        <v>251.71714126071532</v>
      </c>
      <c r="I4766" s="49">
        <v>0.31095356832800886</v>
      </c>
      <c r="J4766" s="94">
        <v>113.34866209567137</v>
      </c>
      <c r="K4766" s="49">
        <v>0.45030172171815191</v>
      </c>
      <c r="L4766" s="49">
        <v>0.14002292719250539</v>
      </c>
      <c r="M4766" s="50">
        <v>187.5</v>
      </c>
      <c r="N4766" s="50">
        <v>21252.874142938381</v>
      </c>
      <c r="O4766" s="49">
        <v>0.38972747603848568</v>
      </c>
      <c r="P4766" s="50">
        <v>18888.605195544569</v>
      </c>
      <c r="Q4766" s="49">
        <v>0.88875533109109484</v>
      </c>
      <c r="R4766" s="50">
        <v>7555.4420782178286</v>
      </c>
      <c r="S4766" s="49">
        <v>0.35550213243643797</v>
      </c>
      <c r="T4766" s="50">
        <v>11333.163117326741</v>
      </c>
      <c r="U4766" s="51">
        <v>0.77240358275065968</v>
      </c>
      <c r="V4766" s="51">
        <v>0.8902941799008669</v>
      </c>
      <c r="W4766" s="51">
        <v>1.3892298245803483</v>
      </c>
      <c r="X4766" s="51">
        <v>1.5296247099500464</v>
      </c>
      <c r="Y4766" s="51">
        <v>1.6382883649257776</v>
      </c>
      <c r="Z4766" s="50">
        <v>4060.3128526475016</v>
      </c>
      <c r="AA4766" s="49">
        <v>0.19104770608151406</v>
      </c>
      <c r="AB4766" s="50">
        <v>151108.84156435658</v>
      </c>
      <c r="AC4766" s="50">
        <v>170983.379660573</v>
      </c>
      <c r="AD4766" s="95">
        <v>2.2998482718031385E-2</v>
      </c>
    </row>
    <row r="4767" spans="1:30" x14ac:dyDescent="0.3">
      <c r="A4767" s="1"/>
      <c r="B4767" s="1"/>
      <c r="C4767" s="1"/>
      <c r="D4767" s="48">
        <f t="shared" si="75"/>
        <v>4763</v>
      </c>
      <c r="E4767" s="50">
        <v>4138.6810545222042</v>
      </c>
      <c r="F4767" s="94">
        <v>983.30264382488372</v>
      </c>
      <c r="G4767" s="49">
        <v>0.88619265924398338</v>
      </c>
      <c r="H4767" s="94">
        <v>400.83196118759116</v>
      </c>
      <c r="I4767" s="49">
        <v>0.40763844550282252</v>
      </c>
      <c r="J4767" s="94">
        <v>320.66556895007295</v>
      </c>
      <c r="K4767" s="49">
        <v>0.8</v>
      </c>
      <c r="L4767" s="49">
        <v>0.32611075640225806</v>
      </c>
      <c r="M4767" s="50">
        <v>492.96133040501581</v>
      </c>
      <c r="N4767" s="50">
        <v>158075.72548470928</v>
      </c>
      <c r="O4767" s="49">
        <v>1.0759607907441806</v>
      </c>
      <c r="P4767" s="50">
        <v>146718.42869575508</v>
      </c>
      <c r="Q4767" s="49">
        <v>0.92815280933154531</v>
      </c>
      <c r="R4767" s="50">
        <v>68998.196120562643</v>
      </c>
      <c r="S4767" s="49">
        <v>0.43648824580113577</v>
      </c>
      <c r="T4767" s="50">
        <v>77720.232575192436</v>
      </c>
      <c r="U4767" s="51">
        <v>0.77240358275065968</v>
      </c>
      <c r="V4767" s="51">
        <v>0.5287978237530182</v>
      </c>
      <c r="W4767" s="51">
        <v>0.65975582783041276</v>
      </c>
      <c r="X4767" s="51">
        <v>0.70105715389235346</v>
      </c>
      <c r="Y4767" s="51">
        <v>0.7158585382105116</v>
      </c>
      <c r="Z4767" s="50">
        <v>34499.098060281322</v>
      </c>
      <c r="AA4767" s="49">
        <v>0.21824412290056788</v>
      </c>
      <c r="AB4767" s="50">
        <v>1379963.9224112527</v>
      </c>
      <c r="AC4767" s="50">
        <v>1456515.9056600095</v>
      </c>
      <c r="AD4767" s="95">
        <v>3.3064343290910209E-2</v>
      </c>
    </row>
    <row r="4768" spans="1:30" x14ac:dyDescent="0.3">
      <c r="A4768" s="1"/>
      <c r="B4768" s="1"/>
      <c r="C4768" s="1"/>
      <c r="D4768" s="48">
        <f t="shared" si="75"/>
        <v>4764</v>
      </c>
      <c r="E4768" s="50">
        <v>1552.5203470122392</v>
      </c>
      <c r="F4768" s="94">
        <v>830.81647095791163</v>
      </c>
      <c r="G4768" s="49">
        <v>0.74876586813389523</v>
      </c>
      <c r="H4768" s="94">
        <v>303.16056360075282</v>
      </c>
      <c r="I4768" s="49">
        <v>0.36489474414393336</v>
      </c>
      <c r="J4768" s="94">
        <v>242.52845088060226</v>
      </c>
      <c r="K4768" s="49">
        <v>0.8</v>
      </c>
      <c r="L4768" s="49">
        <v>0.29191579531514672</v>
      </c>
      <c r="M4768" s="50">
        <v>187.5</v>
      </c>
      <c r="N4768" s="50">
        <v>45474.084540112926</v>
      </c>
      <c r="O4768" s="49">
        <v>0.61807594990422943</v>
      </c>
      <c r="P4768" s="50">
        <v>41210.172470599144</v>
      </c>
      <c r="Q4768" s="49">
        <v>0.90623424060900959</v>
      </c>
      <c r="R4768" s="50">
        <v>24726.103482359485</v>
      </c>
      <c r="S4768" s="49">
        <v>0.54374054436540575</v>
      </c>
      <c r="T4768" s="50">
        <v>16484.068988239658</v>
      </c>
      <c r="U4768" s="51">
        <v>0.77240358275065968</v>
      </c>
      <c r="V4768" s="51">
        <v>0.65218090286044061</v>
      </c>
      <c r="W4768" s="51">
        <v>0.8623462158603733</v>
      </c>
      <c r="X4768" s="51">
        <v>0.88072762818992512</v>
      </c>
      <c r="Y4768" s="51">
        <v>0.86415689765595438</v>
      </c>
      <c r="Z4768" s="50">
        <v>16476.265650207355</v>
      </c>
      <c r="AA4768" s="49">
        <v>0.36232209657070846</v>
      </c>
      <c r="AB4768" s="50">
        <v>494522.0696471897</v>
      </c>
      <c r="AC4768" s="50">
        <v>539829.1547752039</v>
      </c>
      <c r="AD4768" s="95">
        <v>3.0577186592484443E-2</v>
      </c>
    </row>
    <row r="4769" spans="1:30" x14ac:dyDescent="0.3">
      <c r="A4769" s="1"/>
      <c r="B4769" s="1"/>
      <c r="C4769" s="1"/>
      <c r="D4769" s="48">
        <f t="shared" si="75"/>
        <v>4765</v>
      </c>
      <c r="E4769" s="50">
        <v>485.81972930559141</v>
      </c>
      <c r="F4769" s="94">
        <v>874.68526709854439</v>
      </c>
      <c r="G4769" s="49">
        <v>0.7883022258909308</v>
      </c>
      <c r="H4769" s="94">
        <v>339.50011691589697</v>
      </c>
      <c r="I4769" s="49">
        <v>0.38813974544474406</v>
      </c>
      <c r="J4769" s="94">
        <v>67.900023383179402</v>
      </c>
      <c r="K4769" s="49">
        <v>0.2</v>
      </c>
      <c r="L4769" s="49">
        <v>7.7627949088948822E-2</v>
      </c>
      <c r="M4769" s="50">
        <v>270.08362306420014</v>
      </c>
      <c r="N4769" s="50">
        <v>18338.684321473</v>
      </c>
      <c r="O4769" s="49">
        <v>0.34933487347533387</v>
      </c>
      <c r="P4769" s="50">
        <v>15265.453310416073</v>
      </c>
      <c r="Q4769" s="49">
        <v>0.83241813004772425</v>
      </c>
      <c r="R4769" s="50">
        <v>7826.531191143833</v>
      </c>
      <c r="S4769" s="49">
        <v>0.42677713700429687</v>
      </c>
      <c r="T4769" s="50">
        <v>7438.9221192722398</v>
      </c>
      <c r="U4769" s="51">
        <v>0.77240358275065968</v>
      </c>
      <c r="V4769" s="51">
        <v>0.93190674468373691</v>
      </c>
      <c r="W4769" s="51">
        <v>1.3177715732860358</v>
      </c>
      <c r="X4769" s="51">
        <v>1.3775641042952942</v>
      </c>
      <c r="Y4769" s="51">
        <v>1.4194252972957966</v>
      </c>
      <c r="Z4769" s="50">
        <v>4014.0045867428175</v>
      </c>
      <c r="AA4769" s="49">
        <v>0.21888181923949518</v>
      </c>
      <c r="AB4769" s="50">
        <v>156530.62382287666</v>
      </c>
      <c r="AC4769" s="50">
        <v>176202.25349330003</v>
      </c>
      <c r="AD4769" s="95">
        <v>3.9307304304212323E-2</v>
      </c>
    </row>
    <row r="4770" spans="1:30" x14ac:dyDescent="0.3">
      <c r="A4770" s="1"/>
      <c r="B4770" s="1"/>
      <c r="C4770" s="1"/>
      <c r="D4770" s="48">
        <f t="shared" si="75"/>
        <v>4766</v>
      </c>
      <c r="E4770" s="50">
        <v>1221.4051851965487</v>
      </c>
      <c r="F4770" s="94">
        <v>731.04836028681439</v>
      </c>
      <c r="G4770" s="49">
        <v>0.65885075618071987</v>
      </c>
      <c r="H4770" s="94">
        <v>348.27242145464152</v>
      </c>
      <c r="I4770" s="49">
        <v>0.47640134411628088</v>
      </c>
      <c r="J4770" s="94">
        <v>152.57169436605139</v>
      </c>
      <c r="K4770" s="49">
        <v>0.43808147004233039</v>
      </c>
      <c r="L4770" s="49">
        <v>0.20870260116060241</v>
      </c>
      <c r="M4770" s="50">
        <v>335.37998265704698</v>
      </c>
      <c r="N4770" s="50">
        <v>51169.492210442586</v>
      </c>
      <c r="O4770" s="49">
        <v>0.6567170100717421</v>
      </c>
      <c r="P4770" s="50">
        <v>44170.935423824732</v>
      </c>
      <c r="Q4770" s="49">
        <v>0.86322794141018266</v>
      </c>
      <c r="R4770" s="50">
        <v>17668.374169529892</v>
      </c>
      <c r="S4770" s="49">
        <v>0.3452911765640731</v>
      </c>
      <c r="T4770" s="50">
        <v>26502.56125429484</v>
      </c>
      <c r="U4770" s="51">
        <v>0.77240358275065968</v>
      </c>
      <c r="V4770" s="51">
        <v>0.62395688941548599</v>
      </c>
      <c r="W4770" s="51">
        <v>0.90676087588910248</v>
      </c>
      <c r="X4770" s="51">
        <v>0.98844660693090758</v>
      </c>
      <c r="Y4770" s="51">
        <v>1.0476693963338708</v>
      </c>
      <c r="Z4770" s="50">
        <v>8834.1870847649461</v>
      </c>
      <c r="AA4770" s="49">
        <v>0.17264558828203655</v>
      </c>
      <c r="AB4770" s="50">
        <v>353367.48339059786</v>
      </c>
      <c r="AC4770" s="50">
        <v>383957.39925335016</v>
      </c>
      <c r="AD4770" s="95">
        <v>0.01</v>
      </c>
    </row>
    <row r="4771" spans="1:30" x14ac:dyDescent="0.3">
      <c r="A4771" s="1"/>
      <c r="B4771" s="1"/>
      <c r="C4771" s="1"/>
      <c r="D4771" s="48">
        <f t="shared" si="75"/>
        <v>4767</v>
      </c>
      <c r="E4771" s="50">
        <v>407.27723342019851</v>
      </c>
      <c r="F4771" s="94">
        <v>912.97780043777186</v>
      </c>
      <c r="G4771" s="49">
        <v>0.82281302697764303</v>
      </c>
      <c r="H4771" s="94">
        <v>197.56699035540504</v>
      </c>
      <c r="I4771" s="49">
        <v>0.21639846035760332</v>
      </c>
      <c r="J4771" s="94">
        <v>63.044836797571058</v>
      </c>
      <c r="K4771" s="49">
        <v>0.31910612539148941</v>
      </c>
      <c r="L4771" s="49">
        <v>6.905407422539861E-2</v>
      </c>
      <c r="M4771" s="50">
        <v>187.5</v>
      </c>
      <c r="N4771" s="50">
        <v>11820.906899544574</v>
      </c>
      <c r="O4771" s="49">
        <v>0.2358799005705432</v>
      </c>
      <c r="P4771" s="50">
        <v>9550.754109620706</v>
      </c>
      <c r="Q4771" s="49">
        <v>0.80795443114340648</v>
      </c>
      <c r="R4771" s="50">
        <v>5541.0557000334675</v>
      </c>
      <c r="S4771" s="49">
        <v>0.46875047296472222</v>
      </c>
      <c r="T4771" s="50">
        <v>4009.6984095872385</v>
      </c>
      <c r="U4771" s="51">
        <v>0.77240358275065968</v>
      </c>
      <c r="V4771" s="51">
        <v>1.2175825114337884</v>
      </c>
      <c r="W4771" s="51">
        <v>1.780746593215851</v>
      </c>
      <c r="X4771" s="51">
        <v>1.7991117118286697</v>
      </c>
      <c r="Y4771" s="51">
        <v>1.7920108116859004</v>
      </c>
      <c r="Z4771" s="50">
        <v>3037.105146406881</v>
      </c>
      <c r="AA4771" s="49">
        <v>0.25692657697218579</v>
      </c>
      <c r="AB4771" s="50">
        <v>110821.11400066935</v>
      </c>
      <c r="AC4771" s="50">
        <v>128030.49243151429</v>
      </c>
      <c r="AD4771" s="95">
        <v>0.01</v>
      </c>
    </row>
    <row r="4772" spans="1:30" x14ac:dyDescent="0.3">
      <c r="A4772" s="1"/>
      <c r="B4772" s="1"/>
      <c r="C4772" s="1"/>
      <c r="D4772" s="48">
        <f t="shared" si="75"/>
        <v>4768</v>
      </c>
      <c r="E4772" s="50">
        <v>4455.1319643517872</v>
      </c>
      <c r="F4772" s="94">
        <v>998.62300845210223</v>
      </c>
      <c r="G4772" s="49">
        <v>0.9</v>
      </c>
      <c r="H4772" s="94">
        <v>459.58408827154091</v>
      </c>
      <c r="I4772" s="49">
        <v>0.46021780429825165</v>
      </c>
      <c r="J4772" s="94">
        <v>367.66727061723276</v>
      </c>
      <c r="K4772" s="49">
        <v>0.8</v>
      </c>
      <c r="L4772" s="49">
        <v>0.36817424343860139</v>
      </c>
      <c r="M4772" s="50">
        <v>469.56810361027908</v>
      </c>
      <c r="N4772" s="50">
        <v>172644.82302330126</v>
      </c>
      <c r="O4772" s="49">
        <v>1.1128896799397601</v>
      </c>
      <c r="P4772" s="50">
        <v>160555.81712455009</v>
      </c>
      <c r="Q4772" s="49">
        <v>0.92997759395820656</v>
      </c>
      <c r="R4772" s="50">
        <v>71564.38117048268</v>
      </c>
      <c r="S4772" s="49">
        <v>0.41451796768226229</v>
      </c>
      <c r="T4772" s="50">
        <v>88991.435954067405</v>
      </c>
      <c r="U4772" s="51">
        <v>0.77240358275065968</v>
      </c>
      <c r="V4772" s="51">
        <v>0.52402023548182364</v>
      </c>
      <c r="W4772" s="51">
        <v>0.65492513151773435</v>
      </c>
      <c r="X4772" s="51">
        <v>0.70205619409213238</v>
      </c>
      <c r="Y4772" s="51">
        <v>0.72358959097392161</v>
      </c>
      <c r="Z4772" s="50">
        <v>41294.706527149516</v>
      </c>
      <c r="AA4772" s="49">
        <v>0.23918879120734546</v>
      </c>
      <c r="AB4772" s="50">
        <v>1431287.6234096535</v>
      </c>
      <c r="AC4772" s="50">
        <v>1519085.2422640247</v>
      </c>
      <c r="AD4772" s="95">
        <v>2.655218514673241E-2</v>
      </c>
    </row>
    <row r="4773" spans="1:30" x14ac:dyDescent="0.3">
      <c r="A4773" s="1"/>
      <c r="B4773" s="1"/>
      <c r="C4773" s="1"/>
      <c r="D4773" s="48">
        <f t="shared" si="75"/>
        <v>4769</v>
      </c>
      <c r="E4773" s="50">
        <v>4392.097394304441</v>
      </c>
      <c r="F4773" s="94">
        <v>885.52191079621321</v>
      </c>
      <c r="G4773" s="49">
        <v>0.79806865350711331</v>
      </c>
      <c r="H4773" s="94">
        <v>442.7609553981066</v>
      </c>
      <c r="I4773" s="49">
        <v>0.5</v>
      </c>
      <c r="J4773" s="94">
        <v>320.96460810622455</v>
      </c>
      <c r="K4773" s="49">
        <v>0.7249162424849106</v>
      </c>
      <c r="L4773" s="49">
        <v>0.3624581212424553</v>
      </c>
      <c r="M4773" s="50">
        <v>430.89450579545309</v>
      </c>
      <c r="N4773" s="50">
        <v>138301.8861877629</v>
      </c>
      <c r="O4773" s="49">
        <v>1.0212113601258292</v>
      </c>
      <c r="P4773" s="50">
        <v>125877.04740843967</v>
      </c>
      <c r="Q4773" s="49">
        <v>0.91016146545930054</v>
      </c>
      <c r="R4773" s="50">
        <v>75526.228445063796</v>
      </c>
      <c r="S4773" s="49">
        <v>0.54609687927558026</v>
      </c>
      <c r="T4773" s="50">
        <v>50350.818963375874</v>
      </c>
      <c r="U4773" s="51">
        <v>0.77240358275065968</v>
      </c>
      <c r="V4773" s="51">
        <v>0.50374752801799161</v>
      </c>
      <c r="W4773" s="51">
        <v>0.61643311417041213</v>
      </c>
      <c r="X4773" s="51">
        <v>0.624292068967638</v>
      </c>
      <c r="Y4773" s="51">
        <v>0.60425333425760464</v>
      </c>
      <c r="Z4773" s="50">
        <v>41008.012111102493</v>
      </c>
      <c r="AA4773" s="49">
        <v>0.29651086649265762</v>
      </c>
      <c r="AB4773" s="50">
        <v>1510524.568901276</v>
      </c>
      <c r="AC4773" s="50">
        <v>1598288.1204830292</v>
      </c>
      <c r="AD4773" s="95">
        <v>0.04</v>
      </c>
    </row>
    <row r="4774" spans="1:30" x14ac:dyDescent="0.3">
      <c r="A4774" s="1"/>
      <c r="B4774" s="1"/>
      <c r="C4774" s="1"/>
      <c r="D4774" s="48">
        <f t="shared" si="75"/>
        <v>4770</v>
      </c>
      <c r="E4774" s="50">
        <v>2301.5410787222349</v>
      </c>
      <c r="F4774" s="94">
        <v>748.02143783243434</v>
      </c>
      <c r="G4774" s="49">
        <v>0.6741475895820811</v>
      </c>
      <c r="H4774" s="94">
        <v>264.46541771938053</v>
      </c>
      <c r="I4774" s="49">
        <v>0.35355325976449342</v>
      </c>
      <c r="J4774" s="94">
        <v>177.9325771195729</v>
      </c>
      <c r="K4774" s="49">
        <v>0.67280092291073734</v>
      </c>
      <c r="L4774" s="49">
        <v>0.23787095946765086</v>
      </c>
      <c r="M4774" s="50">
        <v>438.29728004616481</v>
      </c>
      <c r="N4774" s="50">
        <v>77987.36458311326</v>
      </c>
      <c r="O4774" s="49">
        <v>0.8023990872415534</v>
      </c>
      <c r="P4774" s="50">
        <v>72271.622631413979</v>
      </c>
      <c r="Q4774" s="49">
        <v>0.9267093844976918</v>
      </c>
      <c r="R4774" s="50">
        <v>39124.896636400743</v>
      </c>
      <c r="S4774" s="49">
        <v>0.5016825077439856</v>
      </c>
      <c r="T4774" s="50">
        <v>33146.725995013236</v>
      </c>
      <c r="U4774" s="51">
        <v>0.77240358275065968</v>
      </c>
      <c r="V4774" s="51">
        <v>0.56858661351625284</v>
      </c>
      <c r="W4774" s="51">
        <v>0.77922281899221513</v>
      </c>
      <c r="X4774" s="51">
        <v>0.81148265717914569</v>
      </c>
      <c r="Y4774" s="51">
        <v>0.80950591872945499</v>
      </c>
      <c r="Z4774" s="50">
        <v>21636.803387933534</v>
      </c>
      <c r="AA4774" s="49">
        <v>0.27743985841289204</v>
      </c>
      <c r="AB4774" s="50">
        <v>782497.93272801489</v>
      </c>
      <c r="AC4774" s="50">
        <v>837532.83105599217</v>
      </c>
      <c r="AD4774" s="95">
        <v>0.04</v>
      </c>
    </row>
    <row r="4775" spans="1:30" x14ac:dyDescent="0.3">
      <c r="A4775" s="1"/>
      <c r="B4775" s="1"/>
      <c r="C4775" s="1"/>
      <c r="D4775" s="48">
        <f t="shared" si="75"/>
        <v>4771</v>
      </c>
      <c r="E4775" s="50">
        <v>413.20623812263472</v>
      </c>
      <c r="F4775" s="94">
        <v>789.36988206875367</v>
      </c>
      <c r="G4775" s="49">
        <v>0.7114125028653927</v>
      </c>
      <c r="H4775" s="94">
        <v>169.55524786677657</v>
      </c>
      <c r="I4775" s="49">
        <v>0.21479822288432385</v>
      </c>
      <c r="J4775" s="94">
        <v>45.856886614235364</v>
      </c>
      <c r="K4775" s="49">
        <v>0.27045395050388632</v>
      </c>
      <c r="L4775" s="49">
        <v>5.8093027940279658E-2</v>
      </c>
      <c r="M4775" s="50">
        <v>265.09941030122133</v>
      </c>
      <c r="N4775" s="50">
        <v>12156.633599683764</v>
      </c>
      <c r="O4775" s="49">
        <v>0.24282155057913402</v>
      </c>
      <c r="P4775" s="50">
        <v>10141.208518103573</v>
      </c>
      <c r="Q4775" s="49">
        <v>0.83421190866255768</v>
      </c>
      <c r="R4775" s="50">
        <v>6084.7251108621431</v>
      </c>
      <c r="S4775" s="49">
        <v>0.50052714519753461</v>
      </c>
      <c r="T4775" s="50">
        <v>4056.4834072414296</v>
      </c>
      <c r="U4775" s="51">
        <v>0.77240358275065968</v>
      </c>
      <c r="V4775" s="51">
        <v>1.0938159507642764</v>
      </c>
      <c r="W4775" s="51">
        <v>1.8235752168843236</v>
      </c>
      <c r="X4775" s="51">
        <v>1.8397515897860426</v>
      </c>
      <c r="Y4775" s="51">
        <v>1.8174392609524852</v>
      </c>
      <c r="Z4775" s="50">
        <v>3206.356529213504</v>
      </c>
      <c r="AA4775" s="49">
        <v>0.26375365374974469</v>
      </c>
      <c r="AB4775" s="50">
        <v>121694.50221724286</v>
      </c>
      <c r="AC4775" s="50">
        <v>139488.18468578413</v>
      </c>
      <c r="AD4775" s="95">
        <v>2.4497323130443723E-2</v>
      </c>
    </row>
    <row r="4776" spans="1:30" x14ac:dyDescent="0.3">
      <c r="A4776" s="1"/>
      <c r="B4776" s="1"/>
      <c r="C4776" s="1"/>
      <c r="D4776" s="48">
        <f t="shared" si="75"/>
        <v>4772</v>
      </c>
      <c r="E4776" s="50">
        <v>640.89666308876451</v>
      </c>
      <c r="F4776" s="94">
        <v>665.74867230140148</v>
      </c>
      <c r="G4776" s="49">
        <v>0.6</v>
      </c>
      <c r="H4776" s="94">
        <v>133.14973446028031</v>
      </c>
      <c r="I4776" s="49">
        <v>0.2</v>
      </c>
      <c r="J4776" s="94">
        <v>76.155057982913988</v>
      </c>
      <c r="K4776" s="49">
        <v>0.57195050588427332</v>
      </c>
      <c r="L4776" s="49">
        <v>0.11439010117685468</v>
      </c>
      <c r="M4776" s="50">
        <v>329.17937581159816</v>
      </c>
      <c r="N4776" s="50">
        <v>25068.674451711693</v>
      </c>
      <c r="O4776" s="49">
        <v>0.43639003647765051</v>
      </c>
      <c r="P4776" s="50">
        <v>21343.15658650894</v>
      </c>
      <c r="Q4776" s="49">
        <v>0.85138752061346534</v>
      </c>
      <c r="R4776" s="50">
        <v>9793.9860844020968</v>
      </c>
      <c r="S4776" s="49">
        <v>0.39068623685179976</v>
      </c>
      <c r="T4776" s="50">
        <v>11549.170502106843</v>
      </c>
      <c r="U4776" s="51">
        <v>0.77240358275065968</v>
      </c>
      <c r="V4776" s="51">
        <v>0.7550482590463965</v>
      </c>
      <c r="W4776" s="51">
        <v>1.2410722384455621</v>
      </c>
      <c r="X4776" s="51">
        <v>1.3230639612302306</v>
      </c>
      <c r="Y4776" s="51">
        <v>1.3727900816764993</v>
      </c>
      <c r="Z4776" s="50">
        <v>5741.1840076353219</v>
      </c>
      <c r="AA4776" s="49">
        <v>0.22901825218936986</v>
      </c>
      <c r="AB4776" s="50">
        <v>195879.72168804193</v>
      </c>
      <c r="AC4776" s="50">
        <v>219927.00657706766</v>
      </c>
      <c r="AD4776" s="95">
        <v>2.7862041233846467E-2</v>
      </c>
    </row>
    <row r="4777" spans="1:30" x14ac:dyDescent="0.3">
      <c r="A4777" s="1"/>
      <c r="B4777" s="1"/>
      <c r="C4777" s="1"/>
      <c r="D4777" s="48">
        <f t="shared" si="75"/>
        <v>4773</v>
      </c>
      <c r="E4777" s="50">
        <v>1421.2610551664452</v>
      </c>
      <c r="F4777" s="94">
        <v>768.91062572289979</v>
      </c>
      <c r="G4777" s="49">
        <v>0.69297378219160244</v>
      </c>
      <c r="H4777" s="94">
        <v>309.8905570200136</v>
      </c>
      <c r="I4777" s="49">
        <v>0.40302545790502842</v>
      </c>
      <c r="J4777" s="94">
        <v>98.265021370092683</v>
      </c>
      <c r="K4777" s="49">
        <v>0.31709588802909683</v>
      </c>
      <c r="L4777" s="49">
        <v>0.12779771547272836</v>
      </c>
      <c r="M4777" s="50">
        <v>531.56999999999994</v>
      </c>
      <c r="N4777" s="50">
        <v>52234.737409700159</v>
      </c>
      <c r="O4777" s="49">
        <v>0.66355817573206943</v>
      </c>
      <c r="P4777" s="50">
        <v>47499.592678784356</v>
      </c>
      <c r="Q4777" s="49">
        <v>0.90934874059429138</v>
      </c>
      <c r="R4777" s="50">
        <v>22495.395509852173</v>
      </c>
      <c r="S4777" s="49">
        <v>0.43065968406064403</v>
      </c>
      <c r="T4777" s="50">
        <v>25004.197168932184</v>
      </c>
      <c r="U4777" s="51">
        <v>0.77240358275065968</v>
      </c>
      <c r="V4777" s="51">
        <v>0.63336891049453814</v>
      </c>
      <c r="W4777" s="51">
        <v>0.89597702967849191</v>
      </c>
      <c r="X4777" s="51">
        <v>0.95971425676774513</v>
      </c>
      <c r="Y4777" s="51">
        <v>0.99314294879618858</v>
      </c>
      <c r="Z4777" s="50">
        <v>11247.697754926086</v>
      </c>
      <c r="AA4777" s="49">
        <v>0.21532984203032202</v>
      </c>
      <c r="AB4777" s="50">
        <v>449907.91019704344</v>
      </c>
      <c r="AC4777" s="50">
        <v>485313.02684003772</v>
      </c>
      <c r="AD4777" s="95">
        <v>2.6848412433984989E-2</v>
      </c>
    </row>
    <row r="4778" spans="1:30" x14ac:dyDescent="0.3">
      <c r="A4778" s="1"/>
      <c r="B4778" s="1"/>
      <c r="C4778" s="1"/>
      <c r="D4778" s="48">
        <f t="shared" si="75"/>
        <v>4774</v>
      </c>
      <c r="E4778" s="50">
        <v>437.21664976088778</v>
      </c>
      <c r="F4778" s="94">
        <v>665.74867230140148</v>
      </c>
      <c r="G4778" s="49">
        <v>0.6</v>
      </c>
      <c r="H4778" s="94">
        <v>133.14973446028031</v>
      </c>
      <c r="I4778" s="49">
        <v>0.2</v>
      </c>
      <c r="J4778" s="94">
        <v>54.059790895646657</v>
      </c>
      <c r="K4778" s="49">
        <v>0.40600750061407859</v>
      </c>
      <c r="L4778" s="49">
        <v>8.1201500122815726E-2</v>
      </c>
      <c r="M4778" s="50">
        <v>320.25988729721303</v>
      </c>
      <c r="N4778" s="50">
        <v>17313.1825395507</v>
      </c>
      <c r="O4778" s="49">
        <v>0.3338945295765805</v>
      </c>
      <c r="P4778" s="50">
        <v>14925.305151544761</v>
      </c>
      <c r="Q4778" s="49">
        <v>0.86207750177929399</v>
      </c>
      <c r="R4778" s="50">
        <v>6938.2490205719023</v>
      </c>
      <c r="S4778" s="49">
        <v>0.4007494869716749</v>
      </c>
      <c r="T4778" s="50">
        <v>7987.0561309728582</v>
      </c>
      <c r="U4778" s="51">
        <v>0.77240358275065968</v>
      </c>
      <c r="V4778" s="51">
        <v>0.87710817003086594</v>
      </c>
      <c r="W4778" s="51">
        <v>1.5808942992223254</v>
      </c>
      <c r="X4778" s="51">
        <v>1.6903130168588285</v>
      </c>
      <c r="Y4778" s="51">
        <v>1.7599627470811203</v>
      </c>
      <c r="Z4778" s="50">
        <v>4055.5278967376998</v>
      </c>
      <c r="AA4778" s="49">
        <v>0.23424508391066418</v>
      </c>
      <c r="AB4778" s="50">
        <v>138764.98041143804</v>
      </c>
      <c r="AC4778" s="50">
        <v>158863.90598483835</v>
      </c>
      <c r="AD4778" s="95">
        <v>3.968655126480769E-2</v>
      </c>
    </row>
    <row r="4779" spans="1:30" x14ac:dyDescent="0.3">
      <c r="A4779" s="1"/>
      <c r="B4779" s="1"/>
      <c r="C4779" s="1"/>
      <c r="D4779" s="48">
        <f t="shared" si="75"/>
        <v>4775</v>
      </c>
      <c r="E4779" s="50">
        <v>326.72790466952057</v>
      </c>
      <c r="F4779" s="94">
        <v>998.62300845210223</v>
      </c>
      <c r="G4779" s="49">
        <v>0.9</v>
      </c>
      <c r="H4779" s="94">
        <v>370.64450403712323</v>
      </c>
      <c r="I4779" s="49">
        <v>0.37115558213668054</v>
      </c>
      <c r="J4779" s="94">
        <v>74.128900807424642</v>
      </c>
      <c r="K4779" s="49">
        <v>0.2</v>
      </c>
      <c r="L4779" s="49">
        <v>7.4231116427336097E-2</v>
      </c>
      <c r="M4779" s="50">
        <v>187.5</v>
      </c>
      <c r="N4779" s="50">
        <v>13899.16890139212</v>
      </c>
      <c r="O4779" s="49">
        <v>0.27656777275591571</v>
      </c>
      <c r="P4779" s="50">
        <v>11040.391520492762</v>
      </c>
      <c r="Q4779" s="49">
        <v>0.79432026467330519</v>
      </c>
      <c r="R4779" s="50">
        <v>5066.2602101024177</v>
      </c>
      <c r="S4779" s="49">
        <v>0.36450094577921044</v>
      </c>
      <c r="T4779" s="50">
        <v>5974.131310390344</v>
      </c>
      <c r="U4779" s="51">
        <v>0.77240358275065968</v>
      </c>
      <c r="V4779" s="51">
        <v>1.1816308382615197</v>
      </c>
      <c r="W4779" s="51">
        <v>1.5887032063470696</v>
      </c>
      <c r="X4779" s="51">
        <v>1.6792036963534205</v>
      </c>
      <c r="Y4779" s="51">
        <v>1.7602199743440907</v>
      </c>
      <c r="Z4779" s="50">
        <v>2898.6559874275781</v>
      </c>
      <c r="AA4779" s="49">
        <v>0.20854887137440664</v>
      </c>
      <c r="AB4779" s="50">
        <v>101325.20420204835</v>
      </c>
      <c r="AC4779" s="50">
        <v>118089.45103944659</v>
      </c>
      <c r="AD4779" s="95">
        <v>3.8584155123818506E-2</v>
      </c>
    </row>
    <row r="4780" spans="1:30" x14ac:dyDescent="0.3">
      <c r="A4780" s="1"/>
      <c r="B4780" s="1"/>
      <c r="C4780" s="1"/>
      <c r="D4780" s="48">
        <f t="shared" si="75"/>
        <v>4776</v>
      </c>
      <c r="E4780" s="50">
        <v>3220.1718324236472</v>
      </c>
      <c r="F4780" s="94">
        <v>791.08488622327559</v>
      </c>
      <c r="G4780" s="49">
        <v>0.71295813492674709</v>
      </c>
      <c r="H4780" s="94">
        <v>395.54244311163779</v>
      </c>
      <c r="I4780" s="49">
        <v>0.5</v>
      </c>
      <c r="J4780" s="94">
        <v>299.21911770674706</v>
      </c>
      <c r="K4780" s="49">
        <v>0.7564779024795969</v>
      </c>
      <c r="L4780" s="49">
        <v>0.37823895123979845</v>
      </c>
      <c r="M4780" s="50">
        <v>395.85119786511319</v>
      </c>
      <c r="N4780" s="50">
        <v>118446.24616835812</v>
      </c>
      <c r="O4780" s="49">
        <v>0.95952302156023217</v>
      </c>
      <c r="P4780" s="50">
        <v>109792.06971587471</v>
      </c>
      <c r="Q4780" s="49">
        <v>0.92693583180185835</v>
      </c>
      <c r="R4780" s="50">
        <v>52919.21031124513</v>
      </c>
      <c r="S4780" s="49">
        <v>0.44677828148328463</v>
      </c>
      <c r="T4780" s="50">
        <v>56872.859404629577</v>
      </c>
      <c r="U4780" s="51">
        <v>0.77240358275065968</v>
      </c>
      <c r="V4780" s="51">
        <v>0.52991832793995652</v>
      </c>
      <c r="W4780" s="51">
        <v>0.70811092293058719</v>
      </c>
      <c r="X4780" s="51">
        <v>0.75240775821499484</v>
      </c>
      <c r="Y4780" s="51">
        <v>0.76847338060938575</v>
      </c>
      <c r="Z4780" s="50">
        <v>30398.838808349439</v>
      </c>
      <c r="AA4780" s="49">
        <v>0.25664670508123055</v>
      </c>
      <c r="AB4780" s="50">
        <v>1058384.2062249025</v>
      </c>
      <c r="AC4780" s="50">
        <v>1128666.9543243239</v>
      </c>
      <c r="AD4780" s="95">
        <v>3.2224279147365843E-2</v>
      </c>
    </row>
    <row r="4781" spans="1:30" x14ac:dyDescent="0.3">
      <c r="A4781" s="1"/>
      <c r="B4781" s="1"/>
      <c r="C4781" s="1"/>
      <c r="D4781" s="48">
        <f t="shared" si="75"/>
        <v>4777</v>
      </c>
      <c r="E4781" s="50">
        <v>4557.7168192693471</v>
      </c>
      <c r="F4781" s="94">
        <v>934.16714076381709</v>
      </c>
      <c r="G4781" s="49">
        <v>0.84190972926873131</v>
      </c>
      <c r="H4781" s="94">
        <v>371.05228233462503</v>
      </c>
      <c r="I4781" s="49">
        <v>0.39720117112151471</v>
      </c>
      <c r="J4781" s="94">
        <v>296.84182586770004</v>
      </c>
      <c r="K4781" s="49">
        <v>0.8</v>
      </c>
      <c r="L4781" s="49">
        <v>0.3177609368972118</v>
      </c>
      <c r="M4781" s="50">
        <v>516.35057585115567</v>
      </c>
      <c r="N4781" s="50">
        <v>153274.4477234954</v>
      </c>
      <c r="O4781" s="49">
        <v>1.0631939796385601</v>
      </c>
      <c r="P4781" s="50">
        <v>137855.94766085211</v>
      </c>
      <c r="Q4781" s="49">
        <v>0.89940593300679827</v>
      </c>
      <c r="R4781" s="50">
        <v>67849.857028958053</v>
      </c>
      <c r="S4781" s="49">
        <v>0.44266906869798739</v>
      </c>
      <c r="T4781" s="50">
        <v>70006.090631894054</v>
      </c>
      <c r="U4781" s="51">
        <v>0.77240358275065968</v>
      </c>
      <c r="V4781" s="51">
        <v>0.51357636849592847</v>
      </c>
      <c r="W4781" s="51">
        <v>0.63798788225674519</v>
      </c>
      <c r="X4781" s="51">
        <v>0.67011170114784813</v>
      </c>
      <c r="Y4781" s="51">
        <v>0.67863620275278758</v>
      </c>
      <c r="Z4781" s="50">
        <v>33924.928514479026</v>
      </c>
      <c r="AA4781" s="49">
        <v>0.22133453434899369</v>
      </c>
      <c r="AB4781" s="50">
        <v>1356997.140579161</v>
      </c>
      <c r="AC4781" s="50">
        <v>1432750.6692042612</v>
      </c>
      <c r="AD4781" s="95">
        <v>0.01</v>
      </c>
    </row>
    <row r="4782" spans="1:30" x14ac:dyDescent="0.3">
      <c r="A4782" s="1"/>
      <c r="B4782" s="1"/>
      <c r="C4782" s="1"/>
      <c r="D4782" s="48">
        <f t="shared" si="75"/>
        <v>4778</v>
      </c>
      <c r="E4782" s="50">
        <v>961.29820175863961</v>
      </c>
      <c r="F4782" s="94">
        <v>953.44918340638219</v>
      </c>
      <c r="G4782" s="49">
        <v>0.85928749668589466</v>
      </c>
      <c r="H4782" s="94">
        <v>351.13394308707956</v>
      </c>
      <c r="I4782" s="49">
        <v>0.36827756444510806</v>
      </c>
      <c r="J4782" s="94">
        <v>119.52016465560737</v>
      </c>
      <c r="K4782" s="49">
        <v>0.34038339787038741</v>
      </c>
      <c r="L4782" s="49">
        <v>0.12535556874525647</v>
      </c>
      <c r="M4782" s="50">
        <v>298.55192789314867</v>
      </c>
      <c r="N4782" s="50">
        <v>35682.975580038146</v>
      </c>
      <c r="O4782" s="49">
        <v>0.54148151949498802</v>
      </c>
      <c r="P4782" s="50">
        <v>32033.909057000397</v>
      </c>
      <c r="Q4782" s="49">
        <v>0.8977364845918534</v>
      </c>
      <c r="R4782" s="50">
        <v>15790.271357848256</v>
      </c>
      <c r="S4782" s="49">
        <v>0.44251554421043537</v>
      </c>
      <c r="T4782" s="50">
        <v>16243.637699152141</v>
      </c>
      <c r="U4782" s="51">
        <v>0.77240358275065968</v>
      </c>
      <c r="V4782" s="51">
        <v>0.75451278372700148</v>
      </c>
      <c r="W4782" s="51">
        <v>0.98169766757015509</v>
      </c>
      <c r="X4782" s="51">
        <v>1.0465969622339237</v>
      </c>
      <c r="Y4782" s="51">
        <v>1.0838594005687234</v>
      </c>
      <c r="Z4782" s="50">
        <v>10749.829142931938</v>
      </c>
      <c r="AA4782" s="49">
        <v>0.30125932515968856</v>
      </c>
      <c r="AB4782" s="50">
        <v>315805.42715696513</v>
      </c>
      <c r="AC4782" s="50">
        <v>349817.26454994758</v>
      </c>
      <c r="AD4782" s="95">
        <v>0.04</v>
      </c>
    </row>
    <row r="4783" spans="1:30" x14ac:dyDescent="0.3">
      <c r="A4783" s="1"/>
      <c r="B4783" s="1"/>
      <c r="C4783" s="1"/>
      <c r="D4783" s="48">
        <f t="shared" si="75"/>
        <v>4779</v>
      </c>
      <c r="E4783" s="50">
        <v>1135.9974739458783</v>
      </c>
      <c r="F4783" s="94">
        <v>966.2738768394164</v>
      </c>
      <c r="G4783" s="49">
        <v>0.87084563623609557</v>
      </c>
      <c r="H4783" s="94">
        <v>280.61038686382699</v>
      </c>
      <c r="I4783" s="49">
        <v>0.29040460845498073</v>
      </c>
      <c r="J4783" s="94">
        <v>56.122077372765403</v>
      </c>
      <c r="K4783" s="49">
        <v>0.2</v>
      </c>
      <c r="L4783" s="49">
        <v>5.808092169099615E-2</v>
      </c>
      <c r="M4783" s="50">
        <v>531.56999999999994</v>
      </c>
      <c r="N4783" s="50">
        <v>29832.812669040901</v>
      </c>
      <c r="O4783" s="49">
        <v>0.487253330303971</v>
      </c>
      <c r="P4783" s="50">
        <v>26840.47406453262</v>
      </c>
      <c r="Q4783" s="49">
        <v>0.89969639679286462</v>
      </c>
      <c r="R4783" s="50">
        <v>16104.284438719571</v>
      </c>
      <c r="S4783" s="49">
        <v>0.5398178380757187</v>
      </c>
      <c r="T4783" s="50">
        <v>10736.189625813049</v>
      </c>
      <c r="U4783" s="51">
        <v>0.77240358275065968</v>
      </c>
      <c r="V4783" s="51">
        <v>0.79541293320738682</v>
      </c>
      <c r="W4783" s="51">
        <v>1.0040102070780208</v>
      </c>
      <c r="X4783" s="51">
        <v>1.0268221639057964</v>
      </c>
      <c r="Y4783" s="51">
        <v>1.0135346623857067</v>
      </c>
      <c r="Z4783" s="50">
        <v>11272.999107103698</v>
      </c>
      <c r="AA4783" s="49">
        <v>0.37787248665300305</v>
      </c>
      <c r="AB4783" s="50">
        <v>322085.68877439143</v>
      </c>
      <c r="AC4783" s="50">
        <v>357108.87831579451</v>
      </c>
      <c r="AD4783" s="95">
        <v>0.01</v>
      </c>
    </row>
    <row r="4784" spans="1:30" x14ac:dyDescent="0.3">
      <c r="A4784" s="1"/>
      <c r="B4784" s="1"/>
      <c r="C4784" s="1"/>
      <c r="D4784" s="48">
        <f t="shared" si="75"/>
        <v>4780</v>
      </c>
      <c r="E4784" s="50">
        <v>2338.4876298343329</v>
      </c>
      <c r="F4784" s="94">
        <v>950.49289812895518</v>
      </c>
      <c r="G4784" s="49">
        <v>0.85662317118251141</v>
      </c>
      <c r="H4784" s="94">
        <v>269.17138903687578</v>
      </c>
      <c r="I4784" s="49">
        <v>0.28319137319883142</v>
      </c>
      <c r="J4784" s="94">
        <v>215.33711122950064</v>
      </c>
      <c r="K4784" s="49">
        <v>0.8</v>
      </c>
      <c r="L4784" s="49">
        <v>0.22655309855906514</v>
      </c>
      <c r="M4784" s="50">
        <v>366.00564715046903</v>
      </c>
      <c r="N4784" s="50">
        <v>78814.598751065918</v>
      </c>
      <c r="O4784" s="49">
        <v>0.8062066780546171</v>
      </c>
      <c r="P4784" s="50">
        <v>73029.668763203779</v>
      </c>
      <c r="Q4784" s="49">
        <v>0.92660078107948363</v>
      </c>
      <c r="R4784" s="50">
        <v>36440.961700679145</v>
      </c>
      <c r="S4784" s="49">
        <v>0.46236309361641331</v>
      </c>
      <c r="T4784" s="50">
        <v>36588.707062524634</v>
      </c>
      <c r="U4784" s="51">
        <v>0.77240358275065968</v>
      </c>
      <c r="V4784" s="51">
        <v>0.61104321901243974</v>
      </c>
      <c r="W4784" s="51">
        <v>0.78071772258052063</v>
      </c>
      <c r="X4784" s="51">
        <v>0.82558256505431937</v>
      </c>
      <c r="Y4784" s="51">
        <v>0.83839347222165939</v>
      </c>
      <c r="Z4784" s="50">
        <v>19865.109600489148</v>
      </c>
      <c r="AA4784" s="49">
        <v>0.25204860413275254</v>
      </c>
      <c r="AB4784" s="50">
        <v>728819.23401358293</v>
      </c>
      <c r="AC4784" s="50">
        <v>780036.24181300518</v>
      </c>
      <c r="AD4784" s="95">
        <v>2.2051213609170478E-2</v>
      </c>
    </row>
    <row r="4785" spans="1:30" x14ac:dyDescent="0.3">
      <c r="A4785" s="1"/>
      <c r="B4785" s="1"/>
      <c r="C4785" s="1"/>
      <c r="D4785" s="48">
        <f t="shared" si="75"/>
        <v>4781</v>
      </c>
      <c r="E4785" s="50">
        <v>1160.7976060355832</v>
      </c>
      <c r="F4785" s="94">
        <v>665.74867230140148</v>
      </c>
      <c r="G4785" s="49">
        <v>0.6</v>
      </c>
      <c r="H4785" s="94">
        <v>298.25978525982384</v>
      </c>
      <c r="I4785" s="49">
        <v>0.44800657916264536</v>
      </c>
      <c r="J4785" s="94">
        <v>183.44443024984437</v>
      </c>
      <c r="K4785" s="49">
        <v>0.61504915954405293</v>
      </c>
      <c r="L4785" s="49">
        <v>0.27554606998419123</v>
      </c>
      <c r="M4785" s="50">
        <v>187.5</v>
      </c>
      <c r="N4785" s="50">
        <v>34395.830671845819</v>
      </c>
      <c r="O4785" s="49">
        <v>0.53019673275949031</v>
      </c>
      <c r="P4785" s="50">
        <v>29438.11500364104</v>
      </c>
      <c r="Q4785" s="49">
        <v>0.85586288886278183</v>
      </c>
      <c r="R4785" s="50">
        <v>17662.869002184623</v>
      </c>
      <c r="S4785" s="49">
        <v>0.51351773331766903</v>
      </c>
      <c r="T4785" s="50">
        <v>11775.246001456417</v>
      </c>
      <c r="U4785" s="51">
        <v>0.77240358275065968</v>
      </c>
      <c r="V4785" s="51">
        <v>0.6431314980302657</v>
      </c>
      <c r="W4785" s="51">
        <v>0.94348446845587508</v>
      </c>
      <c r="X4785" s="51">
        <v>0.9547188219990681</v>
      </c>
      <c r="Y4785" s="51">
        <v>0.93834455165821951</v>
      </c>
      <c r="Z4785" s="50">
        <v>12364.008301529235</v>
      </c>
      <c r="AA4785" s="49">
        <v>0.35946241332236828</v>
      </c>
      <c r="AB4785" s="50">
        <v>353257.38004369248</v>
      </c>
      <c r="AC4785" s="50">
        <v>391160.05977435008</v>
      </c>
      <c r="AD4785" s="95">
        <v>2.4132898692101976E-2</v>
      </c>
    </row>
    <row r="4786" spans="1:30" x14ac:dyDescent="0.3">
      <c r="A4786" s="1"/>
      <c r="B4786" s="1"/>
      <c r="C4786" s="1"/>
      <c r="D4786" s="48">
        <f t="shared" si="75"/>
        <v>4782</v>
      </c>
      <c r="E4786" s="50">
        <v>3745.9308190349971</v>
      </c>
      <c r="F4786" s="94">
        <v>880.79380228561547</v>
      </c>
      <c r="G4786" s="49">
        <v>0.79380748825904457</v>
      </c>
      <c r="H4786" s="94">
        <v>440.39690114280774</v>
      </c>
      <c r="I4786" s="49">
        <v>0.5</v>
      </c>
      <c r="J4786" s="94">
        <v>251.77552432484171</v>
      </c>
      <c r="K4786" s="49">
        <v>0.57170139860543279</v>
      </c>
      <c r="L4786" s="49">
        <v>0.28585069930271639</v>
      </c>
      <c r="M4786" s="50">
        <v>529.68113093431043</v>
      </c>
      <c r="N4786" s="50">
        <v>133360.74446596115</v>
      </c>
      <c r="O4786" s="49">
        <v>1.0065579745427522</v>
      </c>
      <c r="P4786" s="50">
        <v>123638.93985923057</v>
      </c>
      <c r="Q4786" s="49">
        <v>0.92710145218773909</v>
      </c>
      <c r="R4786" s="50">
        <v>54713.548071770339</v>
      </c>
      <c r="S4786" s="49">
        <v>0.41026726635989474</v>
      </c>
      <c r="T4786" s="50">
        <v>68925.391787460219</v>
      </c>
      <c r="U4786" s="51">
        <v>0.77240358275065968</v>
      </c>
      <c r="V4786" s="51">
        <v>0.53503008975504562</v>
      </c>
      <c r="W4786" s="51">
        <v>0.69796308935562767</v>
      </c>
      <c r="X4786" s="51">
        <v>0.75120799468971999</v>
      </c>
      <c r="Y4786" s="51">
        <v>0.7779095613803928</v>
      </c>
      <c r="Z4786" s="50">
        <v>38299.483650239235</v>
      </c>
      <c r="AA4786" s="49">
        <v>0.28718708645192631</v>
      </c>
      <c r="AB4786" s="50">
        <v>1094270.9614354067</v>
      </c>
      <c r="AC4786" s="50">
        <v>1177559.9714915254</v>
      </c>
      <c r="AD4786" s="95">
        <v>0.01</v>
      </c>
    </row>
    <row r="4787" spans="1:30" x14ac:dyDescent="0.3">
      <c r="A4787" s="1"/>
      <c r="B4787" s="1"/>
      <c r="C4787" s="1"/>
      <c r="D4787" s="48">
        <f t="shared" si="75"/>
        <v>4783</v>
      </c>
      <c r="E4787" s="50">
        <v>1031.7728787870628</v>
      </c>
      <c r="F4787" s="94">
        <v>665.74867230140148</v>
      </c>
      <c r="G4787" s="49">
        <v>0.6</v>
      </c>
      <c r="H4787" s="94">
        <v>232.0307361796979</v>
      </c>
      <c r="I4787" s="49">
        <v>0.34852602165558905</v>
      </c>
      <c r="J4787" s="94">
        <v>82.642456627140405</v>
      </c>
      <c r="K4787" s="49">
        <v>0.35617029876221806</v>
      </c>
      <c r="L4787" s="49">
        <v>0.12413461725947843</v>
      </c>
      <c r="M4787" s="50">
        <v>401.66272603038988</v>
      </c>
      <c r="N4787" s="50">
        <v>33194.394414705472</v>
      </c>
      <c r="O4787" s="49">
        <v>0.51935430195871612</v>
      </c>
      <c r="P4787" s="50">
        <v>27724.896455558606</v>
      </c>
      <c r="Q4787" s="49">
        <v>0.83522826502525926</v>
      </c>
      <c r="R4787" s="50">
        <v>15308.691104996828</v>
      </c>
      <c r="S4787" s="49">
        <v>0.46118302125779748</v>
      </c>
      <c r="T4787" s="50">
        <v>12416.205350561779</v>
      </c>
      <c r="U4787" s="51">
        <v>0.77240358275065968</v>
      </c>
      <c r="V4787" s="51">
        <v>0.6553717116297878</v>
      </c>
      <c r="W4787" s="51">
        <v>0.97738062984602181</v>
      </c>
      <c r="X4787" s="51">
        <v>1.0033013576343461</v>
      </c>
      <c r="Y4787" s="51">
        <v>1.0052561094979411</v>
      </c>
      <c r="Z4787" s="50">
        <v>10453.315451311626</v>
      </c>
      <c r="AA4787" s="49">
        <v>0.31491206981262765</v>
      </c>
      <c r="AB4787" s="50">
        <v>306173.82209993654</v>
      </c>
      <c r="AC4787" s="50">
        <v>340256.66102299135</v>
      </c>
      <c r="AD4787" s="95">
        <v>1.9720670847878919E-2</v>
      </c>
    </row>
    <row r="4788" spans="1:30" x14ac:dyDescent="0.3">
      <c r="A4788" s="1"/>
      <c r="B4788" s="1"/>
      <c r="C4788" s="1"/>
      <c r="D4788" s="48">
        <f t="shared" si="75"/>
        <v>4784</v>
      </c>
      <c r="E4788" s="50">
        <v>585.02521995634777</v>
      </c>
      <c r="F4788" s="94">
        <v>867.46599498713181</v>
      </c>
      <c r="G4788" s="49">
        <v>0.78179592186500768</v>
      </c>
      <c r="H4788" s="94">
        <v>244.83824934180288</v>
      </c>
      <c r="I4788" s="49">
        <v>0.28224535688621993</v>
      </c>
      <c r="J4788" s="94">
        <v>124.8888558258376</v>
      </c>
      <c r="K4788" s="49">
        <v>0.51008719496065469</v>
      </c>
      <c r="L4788" s="49">
        <v>0.14396974238476082</v>
      </c>
      <c r="M4788" s="50">
        <v>187.5</v>
      </c>
      <c r="N4788" s="50">
        <v>23416.660467344551</v>
      </c>
      <c r="O4788" s="49">
        <v>0.4169388291001912</v>
      </c>
      <c r="P4788" s="50">
        <v>19662.418283758772</v>
      </c>
      <c r="Q4788" s="49">
        <v>0.83967644793666396</v>
      </c>
      <c r="R4788" s="50">
        <v>9391.3448561052646</v>
      </c>
      <c r="S4788" s="49">
        <v>0.40105397903351175</v>
      </c>
      <c r="T4788" s="50">
        <v>10271.073427653508</v>
      </c>
      <c r="U4788" s="51">
        <v>0.77240358275065968</v>
      </c>
      <c r="V4788" s="51">
        <v>0.84479879310901784</v>
      </c>
      <c r="W4788" s="51">
        <v>1.1848729594009288</v>
      </c>
      <c r="X4788" s="51">
        <v>1.255700907538118</v>
      </c>
      <c r="Y4788" s="51">
        <v>1.3036063302333514</v>
      </c>
      <c r="Z4788" s="50">
        <v>6368.4374079629224</v>
      </c>
      <c r="AA4788" s="49">
        <v>0.27196181184093082</v>
      </c>
      <c r="AB4788" s="50">
        <v>187826.89712210529</v>
      </c>
      <c r="AC4788" s="50">
        <v>212891.19418247332</v>
      </c>
      <c r="AD4788" s="95">
        <v>0.04</v>
      </c>
    </row>
    <row r="4789" spans="1:30" x14ac:dyDescent="0.3">
      <c r="A4789" s="1"/>
      <c r="B4789" s="1"/>
      <c r="C4789" s="1"/>
      <c r="D4789" s="48">
        <f t="shared" si="75"/>
        <v>4785</v>
      </c>
      <c r="E4789" s="50">
        <v>2655.1633891189267</v>
      </c>
      <c r="F4789" s="94">
        <v>998.62300845210223</v>
      </c>
      <c r="G4789" s="49">
        <v>0.9</v>
      </c>
      <c r="H4789" s="94">
        <v>483.75762940468758</v>
      </c>
      <c r="I4789" s="49">
        <v>0.48442467809201339</v>
      </c>
      <c r="J4789" s="94">
        <v>375.68240283665585</v>
      </c>
      <c r="K4789" s="49">
        <v>0.77659220237822568</v>
      </c>
      <c r="L4789" s="49">
        <v>0.37620042764583972</v>
      </c>
      <c r="M4789" s="50">
        <v>307.65983092620752</v>
      </c>
      <c r="N4789" s="50">
        <v>115582.38453867692</v>
      </c>
      <c r="O4789" s="49">
        <v>0.94995433014514008</v>
      </c>
      <c r="P4789" s="50">
        <v>106697.90453436041</v>
      </c>
      <c r="Q4789" s="49">
        <v>0.92313292341409059</v>
      </c>
      <c r="R4789" s="50">
        <v>43890.725722020106</v>
      </c>
      <c r="S4789" s="49">
        <v>0.37973542332770532</v>
      </c>
      <c r="T4789" s="50">
        <v>62807.178812340302</v>
      </c>
      <c r="U4789" s="51">
        <v>0.77240358275065968</v>
      </c>
      <c r="V4789" s="51">
        <v>0.56939434224671237</v>
      </c>
      <c r="W4789" s="51">
        <v>0.72373859099902027</v>
      </c>
      <c r="X4789" s="51">
        <v>0.78872287530438923</v>
      </c>
      <c r="Y4789" s="51">
        <v>0.82810149902397301</v>
      </c>
      <c r="Z4789" s="50">
        <v>21945.362861010053</v>
      </c>
      <c r="AA4789" s="49">
        <v>0.18986771166385266</v>
      </c>
      <c r="AB4789" s="50">
        <v>877814.51444040216</v>
      </c>
      <c r="AC4789" s="50">
        <v>932642.62188723497</v>
      </c>
      <c r="AD4789" s="95">
        <v>3.266990104974641E-2</v>
      </c>
    </row>
    <row r="4790" spans="1:30" x14ac:dyDescent="0.3">
      <c r="A4790" s="1"/>
      <c r="B4790" s="1"/>
      <c r="C4790" s="1"/>
      <c r="D4790" s="48">
        <f t="shared" si="75"/>
        <v>4786</v>
      </c>
      <c r="E4790" s="50">
        <v>451.53455739209551</v>
      </c>
      <c r="F4790" s="94">
        <v>727.8396718212731</v>
      </c>
      <c r="G4790" s="49">
        <v>0.65595895457536391</v>
      </c>
      <c r="H4790" s="94">
        <v>145.56793436425463</v>
      </c>
      <c r="I4790" s="49">
        <v>0.2</v>
      </c>
      <c r="J4790" s="94">
        <v>56.304048976967955</v>
      </c>
      <c r="K4790" s="49">
        <v>0.38678881597700177</v>
      </c>
      <c r="L4790" s="49">
        <v>7.7357763195400359E-2</v>
      </c>
      <c r="M4790" s="50">
        <v>240.15827932894302</v>
      </c>
      <c r="N4790" s="50">
        <v>13521.88352156116</v>
      </c>
      <c r="O4790" s="49">
        <v>0.26956092766023931</v>
      </c>
      <c r="P4790" s="50">
        <v>11947.430039892908</v>
      </c>
      <c r="Q4790" s="49">
        <v>0.88356256144658207</v>
      </c>
      <c r="R4790" s="50">
        <v>7168.4580239357438</v>
      </c>
      <c r="S4790" s="49">
        <v>0.53013753686794918</v>
      </c>
      <c r="T4790" s="50">
        <v>4778.9720159571643</v>
      </c>
      <c r="U4790" s="51">
        <v>0.77240358275065968</v>
      </c>
      <c r="V4790" s="51">
        <v>1.0050774327242142</v>
      </c>
      <c r="W4790" s="51">
        <v>1.7684223810280828</v>
      </c>
      <c r="X4790" s="51">
        <v>1.8060270038540558</v>
      </c>
      <c r="Y4790" s="51">
        <v>1.7868833207289161</v>
      </c>
      <c r="Z4790" s="50">
        <v>4453.4275182682832</v>
      </c>
      <c r="AA4790" s="49">
        <v>0.32934964357348018</v>
      </c>
      <c r="AB4790" s="50">
        <v>143369.16047871488</v>
      </c>
      <c r="AC4790" s="50">
        <v>164313.82418869124</v>
      </c>
      <c r="AD4790" s="95">
        <v>0.04</v>
      </c>
    </row>
    <row r="4791" spans="1:30" x14ac:dyDescent="0.3">
      <c r="A4791" s="1"/>
      <c r="B4791" s="1"/>
      <c r="C4791" s="1"/>
      <c r="D4791" s="48">
        <f t="shared" si="75"/>
        <v>4787</v>
      </c>
      <c r="E4791" s="50">
        <v>1051.4052156771907</v>
      </c>
      <c r="F4791" s="94">
        <v>998.62300845210223</v>
      </c>
      <c r="G4791" s="49">
        <v>0.9</v>
      </c>
      <c r="H4791" s="94">
        <v>412.93582675350814</v>
      </c>
      <c r="I4791" s="49">
        <v>0.41350521994638595</v>
      </c>
      <c r="J4791" s="94">
        <v>95.25904279714463</v>
      </c>
      <c r="K4791" s="49">
        <v>0.23068728026354363</v>
      </c>
      <c r="L4791" s="49">
        <v>9.5390394564210182E-2</v>
      </c>
      <c r="M4791" s="50">
        <v>385.21689379366779</v>
      </c>
      <c r="N4791" s="50">
        <v>36695.392572074117</v>
      </c>
      <c r="O4791" s="49">
        <v>0.55013105714129895</v>
      </c>
      <c r="P4791" s="50">
        <v>32064.422516540493</v>
      </c>
      <c r="Q4791" s="49">
        <v>0.87379968625658255</v>
      </c>
      <c r="R4791" s="50">
        <v>17482.296252461758</v>
      </c>
      <c r="S4791" s="49">
        <v>0.47641665689021984</v>
      </c>
      <c r="T4791" s="50">
        <v>14582.126264078735</v>
      </c>
      <c r="U4791" s="51">
        <v>0.77240358275065968</v>
      </c>
      <c r="V4791" s="51">
        <v>0.73877856853603752</v>
      </c>
      <c r="W4791" s="51">
        <v>0.90712312258119554</v>
      </c>
      <c r="X4791" s="51">
        <v>0.94360492106847249</v>
      </c>
      <c r="Y4791" s="51">
        <v>0.95662111607184497</v>
      </c>
      <c r="Z4791" s="50">
        <v>10264.854102255898</v>
      </c>
      <c r="AA4791" s="49">
        <v>0.2797314153839478</v>
      </c>
      <c r="AB4791" s="50">
        <v>349645.92504923517</v>
      </c>
      <c r="AC4791" s="50">
        <v>382607.28648911876</v>
      </c>
      <c r="AD4791" s="95">
        <v>0.04</v>
      </c>
    </row>
    <row r="4792" spans="1:30" x14ac:dyDescent="0.3">
      <c r="A4792" s="1"/>
      <c r="B4792" s="1"/>
      <c r="C4792" s="1"/>
      <c r="D4792" s="48">
        <f t="shared" si="75"/>
        <v>4788</v>
      </c>
      <c r="E4792" s="50">
        <v>452.3740936304244</v>
      </c>
      <c r="F4792" s="94">
        <v>720.33872525162076</v>
      </c>
      <c r="G4792" s="49">
        <v>0.64919879397867275</v>
      </c>
      <c r="H4792" s="94">
        <v>227.17737843337639</v>
      </c>
      <c r="I4792" s="49">
        <v>0.3153757676349016</v>
      </c>
      <c r="J4792" s="94">
        <v>45.435475686675282</v>
      </c>
      <c r="K4792" s="49">
        <v>0.2</v>
      </c>
      <c r="L4792" s="49">
        <v>6.3075153526980329E-2</v>
      </c>
      <c r="M4792" s="50">
        <v>351.07784645370236</v>
      </c>
      <c r="N4792" s="50">
        <v>15951.388956677512</v>
      </c>
      <c r="O4792" s="49">
        <v>0.3122174563891349</v>
      </c>
      <c r="P4792" s="50">
        <v>12998.468976438129</v>
      </c>
      <c r="Q4792" s="49">
        <v>0.81488007168157961</v>
      </c>
      <c r="R4792" s="50">
        <v>6491.8357710921064</v>
      </c>
      <c r="S4792" s="49">
        <v>0.40697620681956465</v>
      </c>
      <c r="T4792" s="50">
        <v>6506.6332053460228</v>
      </c>
      <c r="U4792" s="51">
        <v>0.77240358275065968</v>
      </c>
      <c r="V4792" s="51">
        <v>0.90814722227663025</v>
      </c>
      <c r="W4792" s="51">
        <v>1.5240105758617402</v>
      </c>
      <c r="X4792" s="51">
        <v>1.5942653762777814</v>
      </c>
      <c r="Y4792" s="51">
        <v>1.6433810660979686</v>
      </c>
      <c r="Z4792" s="50">
        <v>4179.1537146490718</v>
      </c>
      <c r="AA4792" s="49">
        <v>0.26199309201219179</v>
      </c>
      <c r="AB4792" s="50">
        <v>129836.71542184212</v>
      </c>
      <c r="AC4792" s="50">
        <v>150138.42656864674</v>
      </c>
      <c r="AD4792" s="95">
        <v>2.1023044528304811E-2</v>
      </c>
    </row>
    <row r="4793" spans="1:30" x14ac:dyDescent="0.3">
      <c r="A4793" s="1"/>
      <c r="B4793" s="1"/>
      <c r="C4793" s="1"/>
      <c r="D4793" s="48">
        <f t="shared" si="75"/>
        <v>4789</v>
      </c>
      <c r="E4793" s="50">
        <v>1957.9495488429895</v>
      </c>
      <c r="F4793" s="94">
        <v>851.25365362167804</v>
      </c>
      <c r="G4793" s="49">
        <v>0.76718469510033993</v>
      </c>
      <c r="H4793" s="94">
        <v>326.69218644231461</v>
      </c>
      <c r="I4793" s="49">
        <v>0.38377772013358796</v>
      </c>
      <c r="J4793" s="94">
        <v>256.68983589787769</v>
      </c>
      <c r="K4793" s="49">
        <v>0.78572382980210176</v>
      </c>
      <c r="L4793" s="49">
        <v>0.30154330005608193</v>
      </c>
      <c r="M4793" s="50">
        <v>376.02225732763873</v>
      </c>
      <c r="N4793" s="50">
        <v>96521.091527381126</v>
      </c>
      <c r="O4793" s="49">
        <v>0.88092099796272905</v>
      </c>
      <c r="P4793" s="50">
        <v>83259.601480486497</v>
      </c>
      <c r="Q4793" s="49">
        <v>0.86260526236244839</v>
      </c>
      <c r="R4793" s="50">
        <v>33303.840592194596</v>
      </c>
      <c r="S4793" s="49">
        <v>0.34504210494497939</v>
      </c>
      <c r="T4793" s="50">
        <v>49955.760888291901</v>
      </c>
      <c r="U4793" s="51">
        <v>0.77240358275065968</v>
      </c>
      <c r="V4793" s="51">
        <v>0.55680170137522611</v>
      </c>
      <c r="W4793" s="51">
        <v>0.73548657966020403</v>
      </c>
      <c r="X4793" s="51">
        <v>0.79628051986293535</v>
      </c>
      <c r="Y4793" s="51">
        <v>0.8363245587797703</v>
      </c>
      <c r="Z4793" s="50">
        <v>17105.131866508676</v>
      </c>
      <c r="AA4793" s="49">
        <v>0.17721651916520534</v>
      </c>
      <c r="AB4793" s="50">
        <v>666076.81184389186</v>
      </c>
      <c r="AC4793" s="50">
        <v>712499.56990456092</v>
      </c>
      <c r="AD4793" s="95">
        <v>0.04</v>
      </c>
    </row>
    <row r="4794" spans="1:30" x14ac:dyDescent="0.3">
      <c r="A4794" s="1"/>
      <c r="B4794" s="1"/>
      <c r="C4794" s="1"/>
      <c r="D4794" s="48">
        <f t="shared" si="75"/>
        <v>4790</v>
      </c>
      <c r="E4794" s="50">
        <v>574.73000470962745</v>
      </c>
      <c r="F4794" s="94">
        <v>863.18204109283306</v>
      </c>
      <c r="G4794" s="49">
        <v>0.77793504696803817</v>
      </c>
      <c r="H4794" s="94">
        <v>431.59102054641653</v>
      </c>
      <c r="I4794" s="49">
        <v>0.5</v>
      </c>
      <c r="J4794" s="94">
        <v>97.429506978143877</v>
      </c>
      <c r="K4794" s="49">
        <v>0.22574498156795081</v>
      </c>
      <c r="L4794" s="49">
        <v>0.1128724907839754</v>
      </c>
      <c r="M4794" s="50">
        <v>187.5</v>
      </c>
      <c r="N4794" s="50">
        <v>18268.032558401977</v>
      </c>
      <c r="O4794" s="49">
        <v>0.34829357586939103</v>
      </c>
      <c r="P4794" s="50">
        <v>15268.416335771051</v>
      </c>
      <c r="Q4794" s="49">
        <v>0.83579971115984686</v>
      </c>
      <c r="R4794" s="50">
        <v>9161.0498014626301</v>
      </c>
      <c r="S4794" s="49">
        <v>0.50147982669590807</v>
      </c>
      <c r="T4794" s="50">
        <v>6107.3665343084213</v>
      </c>
      <c r="U4794" s="51">
        <v>0.77240358275065968</v>
      </c>
      <c r="V4794" s="51">
        <v>0.90421067307781233</v>
      </c>
      <c r="W4794" s="51">
        <v>1.2434064074105551</v>
      </c>
      <c r="X4794" s="51">
        <v>1.2536093581869108</v>
      </c>
      <c r="Y4794" s="51">
        <v>1.2451658564390125</v>
      </c>
      <c r="Z4794" s="50">
        <v>5069.4280609073003</v>
      </c>
      <c r="AA4794" s="49">
        <v>0.27750268370173936</v>
      </c>
      <c r="AB4794" s="50">
        <v>183220.99602925259</v>
      </c>
      <c r="AC4794" s="50">
        <v>205383.73082012951</v>
      </c>
      <c r="AD4794" s="95">
        <v>3.6232361013592798E-2</v>
      </c>
    </row>
    <row r="4795" spans="1:30" x14ac:dyDescent="0.3">
      <c r="A4795" s="1"/>
      <c r="B4795" s="1"/>
      <c r="C4795" s="1"/>
      <c r="D4795" s="48">
        <f t="shared" si="75"/>
        <v>4791</v>
      </c>
      <c r="E4795" s="50">
        <v>811.42429891424331</v>
      </c>
      <c r="F4795" s="94">
        <v>998.62300845210223</v>
      </c>
      <c r="G4795" s="49">
        <v>0.9</v>
      </c>
      <c r="H4795" s="94">
        <v>199.72460169042046</v>
      </c>
      <c r="I4795" s="49">
        <v>0.2</v>
      </c>
      <c r="J4795" s="94">
        <v>159.77968135233638</v>
      </c>
      <c r="K4795" s="49">
        <v>0.8</v>
      </c>
      <c r="L4795" s="49">
        <v>0.16000000000000003</v>
      </c>
      <c r="M4795" s="50">
        <v>187.5</v>
      </c>
      <c r="N4795" s="50">
        <v>29958.690253563072</v>
      </c>
      <c r="O4795" s="49">
        <v>0.48850629082908625</v>
      </c>
      <c r="P4795" s="50">
        <v>25049.650818047889</v>
      </c>
      <c r="Q4795" s="49">
        <v>0.83613971792604191</v>
      </c>
      <c r="R4795" s="50">
        <v>11883.072161106731</v>
      </c>
      <c r="S4795" s="49">
        <v>0.3966485871221771</v>
      </c>
      <c r="T4795" s="50">
        <v>13166.578656941158</v>
      </c>
      <c r="U4795" s="51">
        <v>0.77240358275065968</v>
      </c>
      <c r="V4795" s="51">
        <v>0.81358727541286746</v>
      </c>
      <c r="W4795" s="51">
        <v>1.0308745822552263</v>
      </c>
      <c r="X4795" s="51">
        <v>1.0903437464367944</v>
      </c>
      <c r="Y4795" s="51">
        <v>1.1269031813403261</v>
      </c>
      <c r="Z4795" s="50">
        <v>7076.0535189141183</v>
      </c>
      <c r="AA4795" s="49">
        <v>0.23619368734160676</v>
      </c>
      <c r="AB4795" s="50">
        <v>237661.44322213461</v>
      </c>
      <c r="AC4795" s="50">
        <v>264049.44467742264</v>
      </c>
      <c r="AD4795" s="95">
        <v>1.7007527220153165E-2</v>
      </c>
    </row>
    <row r="4796" spans="1:30" x14ac:dyDescent="0.3">
      <c r="A4796" s="1"/>
      <c r="B4796" s="1"/>
      <c r="C4796" s="1"/>
      <c r="D4796" s="48">
        <f t="shared" si="75"/>
        <v>4792</v>
      </c>
      <c r="E4796" s="50">
        <v>890.71972959720722</v>
      </c>
      <c r="F4796" s="94">
        <v>665.74867230140148</v>
      </c>
      <c r="G4796" s="49">
        <v>0.6</v>
      </c>
      <c r="H4796" s="94">
        <v>180.28756047462022</v>
      </c>
      <c r="I4796" s="49">
        <v>0.27080423585583874</v>
      </c>
      <c r="J4796" s="94">
        <v>104.54274455468666</v>
      </c>
      <c r="K4796" s="49">
        <v>0.57986665457932995</v>
      </c>
      <c r="L4796" s="49">
        <v>0.15703034629163704</v>
      </c>
      <c r="M4796" s="50">
        <v>323.13199759079743</v>
      </c>
      <c r="N4796" s="50">
        <v>33781.105881580363</v>
      </c>
      <c r="O4796" s="49">
        <v>0.52468764973551196</v>
      </c>
      <c r="P4796" s="50">
        <v>29551.484733887781</v>
      </c>
      <c r="Q4796" s="49">
        <v>0.87479328940504453</v>
      </c>
      <c r="R4796" s="50">
        <v>14470.903364035412</v>
      </c>
      <c r="S4796" s="49">
        <v>0.4283726949248835</v>
      </c>
      <c r="T4796" s="50">
        <v>15080.581369852369</v>
      </c>
      <c r="U4796" s="51">
        <v>0.77240358275065968</v>
      </c>
      <c r="V4796" s="51">
        <v>0.68107020663235751</v>
      </c>
      <c r="W4796" s="51">
        <v>1.0601102224019123</v>
      </c>
      <c r="X4796" s="51">
        <v>1.1221996231464506</v>
      </c>
      <c r="Y4796" s="51">
        <v>1.1520105888636958</v>
      </c>
      <c r="Z4796" s="50">
        <v>7235.4516820177059</v>
      </c>
      <c r="AA4796" s="49">
        <v>0.21418634746244175</v>
      </c>
      <c r="AB4796" s="50">
        <v>289418.06728070823</v>
      </c>
      <c r="AC4796" s="50">
        <v>316771.78347110917</v>
      </c>
      <c r="AD4796" s="95">
        <v>3.523226920119725E-2</v>
      </c>
    </row>
    <row r="4797" spans="1:30" x14ac:dyDescent="0.3">
      <c r="A4797" s="1"/>
      <c r="B4797" s="1"/>
      <c r="C4797" s="1"/>
      <c r="D4797" s="48">
        <f t="shared" si="75"/>
        <v>4793</v>
      </c>
      <c r="E4797" s="50">
        <v>2418.6373885033886</v>
      </c>
      <c r="F4797" s="94">
        <v>913.40947431152802</v>
      </c>
      <c r="G4797" s="49">
        <v>0.8232020691718368</v>
      </c>
      <c r="H4797" s="94">
        <v>401.65774571177184</v>
      </c>
      <c r="I4797" s="49">
        <v>0.43973459549947935</v>
      </c>
      <c r="J4797" s="94">
        <v>311.54463044424364</v>
      </c>
      <c r="K4797" s="49">
        <v>0.77564701233922406</v>
      </c>
      <c r="L4797" s="49">
        <v>0.3410788252213684</v>
      </c>
      <c r="M4797" s="50">
        <v>301.70502850824965</v>
      </c>
      <c r="N4797" s="50">
        <v>93994.581609772635</v>
      </c>
      <c r="O4797" s="49">
        <v>0.87096935299829603</v>
      </c>
      <c r="P4797" s="50">
        <v>79222.899708228957</v>
      </c>
      <c r="Q4797" s="49">
        <v>0.84284538907923756</v>
      </c>
      <c r="R4797" s="50">
        <v>38111.489318897948</v>
      </c>
      <c r="S4797" s="49">
        <v>0.40546474771409047</v>
      </c>
      <c r="T4797" s="50">
        <v>41111.410389331009</v>
      </c>
      <c r="U4797" s="51">
        <v>0.77240358275065968</v>
      </c>
      <c r="V4797" s="51">
        <v>0.5466636854260164</v>
      </c>
      <c r="W4797" s="51">
        <v>0.67784691303029565</v>
      </c>
      <c r="X4797" s="51">
        <v>0.71293647404821237</v>
      </c>
      <c r="Y4797" s="51">
        <v>0.73079921724427976</v>
      </c>
      <c r="Z4797" s="50">
        <v>24132.93892551466</v>
      </c>
      <c r="AA4797" s="49">
        <v>0.25674819241926977</v>
      </c>
      <c r="AB4797" s="50">
        <v>762229.78637795895</v>
      </c>
      <c r="AC4797" s="50">
        <v>821176.03786380775</v>
      </c>
      <c r="AD4797" s="95">
        <v>2.5675114568245613E-2</v>
      </c>
    </row>
    <row r="4798" spans="1:30" x14ac:dyDescent="0.3">
      <c r="A4798" s="1"/>
      <c r="B4798" s="1"/>
      <c r="C4798" s="1"/>
      <c r="D4798" s="48">
        <f t="shared" si="75"/>
        <v>4794</v>
      </c>
      <c r="E4798" s="50">
        <v>2070.866925709071</v>
      </c>
      <c r="F4798" s="94">
        <v>802.62242730227763</v>
      </c>
      <c r="G4798" s="49">
        <v>0.72335624000064991</v>
      </c>
      <c r="H4798" s="94">
        <v>315.59152073965015</v>
      </c>
      <c r="I4798" s="49">
        <v>0.39320047634402128</v>
      </c>
      <c r="J4798" s="94">
        <v>252.47321659172013</v>
      </c>
      <c r="K4798" s="49">
        <v>0.8</v>
      </c>
      <c r="L4798" s="49">
        <v>0.31456038107521705</v>
      </c>
      <c r="M4798" s="50">
        <v>346.52370001216474</v>
      </c>
      <c r="N4798" s="50">
        <v>87487.953167335523</v>
      </c>
      <c r="O4798" s="49">
        <v>0.84431781411922779</v>
      </c>
      <c r="P4798" s="50">
        <v>74756.642006597758</v>
      </c>
      <c r="Q4798" s="49">
        <v>0.85447926600377799</v>
      </c>
      <c r="R4798" s="50">
        <v>34911.118157237564</v>
      </c>
      <c r="S4798" s="49">
        <v>0.39903914645784588</v>
      </c>
      <c r="T4798" s="50">
        <v>39845.523849360194</v>
      </c>
      <c r="U4798" s="51">
        <v>0.77240358275065968</v>
      </c>
      <c r="V4798" s="51">
        <v>0.54701620758901792</v>
      </c>
      <c r="W4798" s="51">
        <v>0.71990736176601033</v>
      </c>
      <c r="X4798" s="51">
        <v>0.7617217704546938</v>
      </c>
      <c r="Y4798" s="51">
        <v>0.78350346523832293</v>
      </c>
      <c r="Z4798" s="50">
        <v>17455.559078618782</v>
      </c>
      <c r="AA4798" s="49">
        <v>0.19951957322892294</v>
      </c>
      <c r="AB4798" s="50">
        <v>698222.36314475129</v>
      </c>
      <c r="AC4798" s="50">
        <v>745433.97175213275</v>
      </c>
      <c r="AD4798" s="95">
        <v>3.773894418579124E-2</v>
      </c>
    </row>
    <row r="4799" spans="1:30" x14ac:dyDescent="0.3">
      <c r="A4799" s="1"/>
      <c r="B4799" s="1"/>
      <c r="C4799" s="1"/>
      <c r="D4799" s="48">
        <f t="shared" si="75"/>
        <v>4795</v>
      </c>
      <c r="E4799" s="50">
        <v>849.65472065876963</v>
      </c>
      <c r="F4799" s="94">
        <v>957.79357960631762</v>
      </c>
      <c r="G4799" s="49">
        <v>0.86320284466691355</v>
      </c>
      <c r="H4799" s="94">
        <v>342.50203389918107</v>
      </c>
      <c r="I4799" s="49">
        <v>0.35759483169636597</v>
      </c>
      <c r="J4799" s="94">
        <v>134.33492045224892</v>
      </c>
      <c r="K4799" s="49">
        <v>0.39221641671124141</v>
      </c>
      <c r="L4799" s="49">
        <v>0.14025456352240812</v>
      </c>
      <c r="M4799" s="50">
        <v>187.5</v>
      </c>
      <c r="N4799" s="50">
        <v>25187.797584796674</v>
      </c>
      <c r="O4799" s="49">
        <v>0.43775255745215969</v>
      </c>
      <c r="P4799" s="50">
        <v>20570.110053666078</v>
      </c>
      <c r="Q4799" s="49">
        <v>0.81666965856840834</v>
      </c>
      <c r="R4799" s="50">
        <v>12342.066032199647</v>
      </c>
      <c r="S4799" s="49">
        <v>0.49000179514104497</v>
      </c>
      <c r="T4799" s="50">
        <v>8228.0440214664304</v>
      </c>
      <c r="U4799" s="51">
        <v>0.77240358275065968</v>
      </c>
      <c r="V4799" s="51">
        <v>0.81663782347540526</v>
      </c>
      <c r="W4799" s="51">
        <v>1.0050374821343659</v>
      </c>
      <c r="X4799" s="51">
        <v>1.0080254186684514</v>
      </c>
      <c r="Y4799" s="51">
        <v>0.99251018890809128</v>
      </c>
      <c r="Z4799" s="50">
        <v>8104.3658075181784</v>
      </c>
      <c r="AA4799" s="49">
        <v>0.32175762014261877</v>
      </c>
      <c r="AB4799" s="50">
        <v>246841.32064399295</v>
      </c>
      <c r="AC4799" s="50">
        <v>275463.33067742031</v>
      </c>
      <c r="AD4799" s="95">
        <v>1.6250989161934994E-2</v>
      </c>
    </row>
    <row r="4800" spans="1:30" x14ac:dyDescent="0.3">
      <c r="A4800" s="1"/>
      <c r="B4800" s="1"/>
      <c r="C4800" s="1"/>
      <c r="D4800" s="48">
        <f t="shared" si="75"/>
        <v>4796</v>
      </c>
      <c r="E4800" s="50">
        <v>462.44286301731768</v>
      </c>
      <c r="F4800" s="94">
        <v>998.62300845210223</v>
      </c>
      <c r="G4800" s="49">
        <v>0.9</v>
      </c>
      <c r="H4800" s="94">
        <v>400.27855811309882</v>
      </c>
      <c r="I4800" s="49">
        <v>0.40083049832142709</v>
      </c>
      <c r="J4800" s="94">
        <v>80.055711622619768</v>
      </c>
      <c r="K4800" s="49">
        <v>0.2</v>
      </c>
      <c r="L4800" s="49">
        <v>8.0166099664285423E-2</v>
      </c>
      <c r="M4800" s="50">
        <v>187.5</v>
      </c>
      <c r="N4800" s="50">
        <v>15010.445929241207</v>
      </c>
      <c r="O4800" s="49">
        <v>0.2963576317889256</v>
      </c>
      <c r="P4800" s="50">
        <v>12340.744972884851</v>
      </c>
      <c r="Q4800" s="49">
        <v>0.82214379446545127</v>
      </c>
      <c r="R4800" s="50">
        <v>7404.4469837309107</v>
      </c>
      <c r="S4800" s="49">
        <v>0.49328627667927072</v>
      </c>
      <c r="T4800" s="50">
        <v>4936.2979891539408</v>
      </c>
      <c r="U4800" s="51">
        <v>0.77240358275065968</v>
      </c>
      <c r="V4800" s="51">
        <v>1.0930990258786364</v>
      </c>
      <c r="W4800" s="51">
        <v>1.382901157143829</v>
      </c>
      <c r="X4800" s="51">
        <v>1.388885924133751</v>
      </c>
      <c r="Y4800" s="51">
        <v>1.3782476591560529</v>
      </c>
      <c r="Z4800" s="50">
        <v>4299.5540970696729</v>
      </c>
      <c r="AA4800" s="49">
        <v>0.2864374661044477</v>
      </c>
      <c r="AB4800" s="50">
        <v>148088.93967461822</v>
      </c>
      <c r="AC4800" s="50">
        <v>168283.36623891981</v>
      </c>
      <c r="AD4800" s="95">
        <v>0.04</v>
      </c>
    </row>
    <row r="4801" spans="1:30" x14ac:dyDescent="0.3">
      <c r="A4801" s="1"/>
      <c r="B4801" s="1"/>
      <c r="C4801" s="1"/>
      <c r="D4801" s="48">
        <f t="shared" si="75"/>
        <v>4797</v>
      </c>
      <c r="E4801" s="50">
        <v>243.60781808260973</v>
      </c>
      <c r="F4801" s="94">
        <v>669.88299088657698</v>
      </c>
      <c r="G4801" s="49">
        <v>0.60372601742115417</v>
      </c>
      <c r="H4801" s="94">
        <v>301.5285734178243</v>
      </c>
      <c r="I4801" s="49">
        <v>0.45012125627903637</v>
      </c>
      <c r="J4801" s="94">
        <v>60.305714683564865</v>
      </c>
      <c r="K4801" s="49">
        <v>0.2</v>
      </c>
      <c r="L4801" s="49">
        <v>9.0024251255807278E-2</v>
      </c>
      <c r="M4801" s="50">
        <v>187.5</v>
      </c>
      <c r="N4801" s="50">
        <v>11307.321503168412</v>
      </c>
      <c r="O4801" s="49">
        <v>0.22494914251779985</v>
      </c>
      <c r="P4801" s="50">
        <v>8819.6079150832084</v>
      </c>
      <c r="Q4801" s="49">
        <v>0.77999090347009903</v>
      </c>
      <c r="R4801" s="50">
        <v>3556.75894981896</v>
      </c>
      <c r="S4801" s="49">
        <v>0.31455362340429821</v>
      </c>
      <c r="T4801" s="50">
        <v>5262.8489652642484</v>
      </c>
      <c r="U4801" s="51">
        <v>0.77240358275065968</v>
      </c>
      <c r="V4801" s="51">
        <v>1.059910023710281</v>
      </c>
      <c r="W4801" s="51">
        <v>2.2175399662776054</v>
      </c>
      <c r="X4801" s="51">
        <v>2.3831095238882836</v>
      </c>
      <c r="Y4801" s="51">
        <v>2.5353371948134691</v>
      </c>
      <c r="Z4801" s="50">
        <v>1833.1499405026693</v>
      </c>
      <c r="AA4801" s="49">
        <v>0.16212061715844944</v>
      </c>
      <c r="AB4801" s="50">
        <v>71135.178996379196</v>
      </c>
      <c r="AC4801" s="50">
        <v>85364.118395725891</v>
      </c>
      <c r="AD4801" s="95">
        <v>3.2175496612246154E-2</v>
      </c>
    </row>
    <row r="4802" spans="1:30" x14ac:dyDescent="0.3">
      <c r="A4802" s="1"/>
      <c r="B4802" s="1"/>
      <c r="C4802" s="1"/>
      <c r="D4802" s="48">
        <f t="shared" si="75"/>
        <v>4798</v>
      </c>
      <c r="E4802" s="50">
        <v>1405.8131150337233</v>
      </c>
      <c r="F4802" s="94">
        <v>665.74867230140148</v>
      </c>
      <c r="G4802" s="49">
        <v>0.6</v>
      </c>
      <c r="H4802" s="94">
        <v>332.87433615070074</v>
      </c>
      <c r="I4802" s="49">
        <v>0.5</v>
      </c>
      <c r="J4802" s="94">
        <v>221.93122917607002</v>
      </c>
      <c r="K4802" s="49">
        <v>0.66671174396453337</v>
      </c>
      <c r="L4802" s="49">
        <v>0.33335587198226668</v>
      </c>
      <c r="M4802" s="50">
        <v>274.54584659819091</v>
      </c>
      <c r="N4802" s="50">
        <v>60930.297200721267</v>
      </c>
      <c r="O4802" s="49">
        <v>0.71558708887447353</v>
      </c>
      <c r="P4802" s="50">
        <v>52189.145333268192</v>
      </c>
      <c r="Q4802" s="49">
        <v>0.85653849941586035</v>
      </c>
      <c r="R4802" s="50">
        <v>20875.658133307275</v>
      </c>
      <c r="S4802" s="49">
        <v>0.34261539976634414</v>
      </c>
      <c r="T4802" s="50">
        <v>31313.487199960917</v>
      </c>
      <c r="U4802" s="51">
        <v>0.77240358275065968</v>
      </c>
      <c r="V4802" s="51">
        <v>0.579510205478727</v>
      </c>
      <c r="W4802" s="51">
        <v>0.85659267103686476</v>
      </c>
      <c r="X4802" s="51">
        <v>0.93093781620794713</v>
      </c>
      <c r="Y4802" s="51">
        <v>0.98361139013397614</v>
      </c>
      <c r="Z4802" s="50">
        <v>12969.164944965889</v>
      </c>
      <c r="AA4802" s="49">
        <v>0.21285248129090639</v>
      </c>
      <c r="AB4802" s="50">
        <v>417513.16266614548</v>
      </c>
      <c r="AC4802" s="50">
        <v>456604.73073446209</v>
      </c>
      <c r="AD4802" s="95">
        <v>1.6621477750087654E-2</v>
      </c>
    </row>
    <row r="4803" spans="1:30" x14ac:dyDescent="0.3">
      <c r="A4803" s="1"/>
      <c r="B4803" s="1"/>
      <c r="C4803" s="1"/>
      <c r="D4803" s="48">
        <f t="shared" si="75"/>
        <v>4799</v>
      </c>
      <c r="E4803" s="50">
        <v>1762.3731647019022</v>
      </c>
      <c r="F4803" s="94">
        <v>732.05724393205344</v>
      </c>
      <c r="G4803" s="49">
        <v>0.65976000348729114</v>
      </c>
      <c r="H4803" s="94">
        <v>294.73448436903971</v>
      </c>
      <c r="I4803" s="49">
        <v>0.40261125316642005</v>
      </c>
      <c r="J4803" s="94">
        <v>235.78758749523178</v>
      </c>
      <c r="K4803" s="49">
        <v>0.8</v>
      </c>
      <c r="L4803" s="49">
        <v>0.3220890025331361</v>
      </c>
      <c r="M4803" s="50">
        <v>326.52977502781323</v>
      </c>
      <c r="N4803" s="50">
        <v>76991.667899168853</v>
      </c>
      <c r="O4803" s="49">
        <v>0.79777300755980596</v>
      </c>
      <c r="P4803" s="50">
        <v>68653.987970360686</v>
      </c>
      <c r="Q4803" s="49">
        <v>0.89170672416491215</v>
      </c>
      <c r="R4803" s="50">
        <v>27461.595188144274</v>
      </c>
      <c r="S4803" s="49">
        <v>0.35668268966596489</v>
      </c>
      <c r="T4803" s="50">
        <v>41192.392782216411</v>
      </c>
      <c r="U4803" s="51">
        <v>0.77240358275065968</v>
      </c>
      <c r="V4803" s="51">
        <v>0.57596513104952851</v>
      </c>
      <c r="W4803" s="51">
        <v>0.82153628714832172</v>
      </c>
      <c r="X4803" s="51">
        <v>0.89474469489702846</v>
      </c>
      <c r="Y4803" s="51">
        <v>0.94167872418960685</v>
      </c>
      <c r="Z4803" s="50">
        <v>13730.797594072137</v>
      </c>
      <c r="AA4803" s="49">
        <v>0.17834134483298245</v>
      </c>
      <c r="AB4803" s="50">
        <v>549231.90376288549</v>
      </c>
      <c r="AC4803" s="50">
        <v>589603.94329074549</v>
      </c>
      <c r="AD4803" s="95">
        <v>2.2655171811731208E-2</v>
      </c>
    </row>
    <row r="4804" spans="1:30" x14ac:dyDescent="0.3">
      <c r="A4804" s="1"/>
      <c r="B4804" s="1"/>
      <c r="C4804" s="1"/>
      <c r="D4804" s="48">
        <f t="shared" si="75"/>
        <v>4800</v>
      </c>
      <c r="E4804" s="50">
        <v>1110.1224180934862</v>
      </c>
      <c r="F4804" s="94">
        <v>856.90399598066188</v>
      </c>
      <c r="G4804" s="49">
        <v>0.77227701530530679</v>
      </c>
      <c r="H4804" s="94">
        <v>386.98926488101711</v>
      </c>
      <c r="I4804" s="49">
        <v>0.45161332739280452</v>
      </c>
      <c r="J4804" s="94">
        <v>237.95848849498657</v>
      </c>
      <c r="K4804" s="49">
        <v>0.61489687205702925</v>
      </c>
      <c r="L4804" s="49">
        <v>0.27769562239310258</v>
      </c>
      <c r="M4804" s="50">
        <v>187.5</v>
      </c>
      <c r="N4804" s="50">
        <v>44617.216592809978</v>
      </c>
      <c r="O4804" s="49">
        <v>0.61193158299687078</v>
      </c>
      <c r="P4804" s="50">
        <v>37054.2148386716</v>
      </c>
      <c r="Q4804" s="49">
        <v>0.83049140372962782</v>
      </c>
      <c r="R4804" s="50">
        <v>17183.975991944091</v>
      </c>
      <c r="S4804" s="49">
        <v>0.38514226803456114</v>
      </c>
      <c r="T4804" s="50">
        <v>19870.238846727509</v>
      </c>
      <c r="U4804" s="51">
        <v>0.77240358275065968</v>
      </c>
      <c r="V4804" s="51">
        <v>0.65712710069694036</v>
      </c>
      <c r="W4804" s="51">
        <v>0.86800097440816759</v>
      </c>
      <c r="X4804" s="51">
        <v>0.92114235329356953</v>
      </c>
      <c r="Y4804" s="51">
        <v>0.95769346146195178</v>
      </c>
      <c r="Z4804" s="50">
        <v>12028.783194360862</v>
      </c>
      <c r="AA4804" s="49">
        <v>0.26959958762419278</v>
      </c>
      <c r="AB4804" s="50">
        <v>343679.5198388818</v>
      </c>
      <c r="AC4804" s="50">
        <v>380418.20528152556</v>
      </c>
      <c r="AD4804" s="95">
        <v>2.7578008581458965E-2</v>
      </c>
    </row>
    <row r="4805" spans="1:30" x14ac:dyDescent="0.3">
      <c r="A4805" s="1"/>
      <c r="B4805" s="1"/>
      <c r="C4805" s="1"/>
      <c r="D4805" s="48">
        <f t="shared" si="75"/>
        <v>4801</v>
      </c>
      <c r="E4805" s="50">
        <v>2237.4106186240429</v>
      </c>
      <c r="F4805" s="94">
        <v>998.62300845210223</v>
      </c>
      <c r="G4805" s="49">
        <v>0.9</v>
      </c>
      <c r="H4805" s="94">
        <v>487.89169470429516</v>
      </c>
      <c r="I4805" s="49">
        <v>0.48856444381403047</v>
      </c>
      <c r="J4805" s="94">
        <v>193.11185329107596</v>
      </c>
      <c r="K4805" s="49">
        <v>0.39580885550453682</v>
      </c>
      <c r="L4805" s="49">
        <v>0.19337813334624199</v>
      </c>
      <c r="M4805" s="50">
        <v>497.29459258260556</v>
      </c>
      <c r="N4805" s="50">
        <v>96033.48040525752</v>
      </c>
      <c r="O4805" s="49">
        <v>0.87901671577245111</v>
      </c>
      <c r="P4805" s="50">
        <v>83968.305170112537</v>
      </c>
      <c r="Q4805" s="49">
        <v>0.87436490706959269</v>
      </c>
      <c r="R4805" s="50">
        <v>34821.652940241285</v>
      </c>
      <c r="S4805" s="49">
        <v>0.36259909349630232</v>
      </c>
      <c r="T4805" s="50">
        <v>49146.652229871252</v>
      </c>
      <c r="U4805" s="51">
        <v>0.77240358275065968</v>
      </c>
      <c r="V4805" s="51">
        <v>0.5760693915048285</v>
      </c>
      <c r="W4805" s="51">
        <v>0.71906720318656547</v>
      </c>
      <c r="X4805" s="51">
        <v>0.77886874661660122</v>
      </c>
      <c r="Y4805" s="51">
        <v>0.8186179129605401</v>
      </c>
      <c r="Z4805" s="50">
        <v>17410.826470120643</v>
      </c>
      <c r="AA4805" s="49">
        <v>0.18129954674815116</v>
      </c>
      <c r="AB4805" s="50">
        <v>696433.05880482565</v>
      </c>
      <c r="AC4805" s="50">
        <v>743051.31119141227</v>
      </c>
      <c r="AD4805" s="95">
        <v>2.1154226933349334E-2</v>
      </c>
    </row>
    <row r="4806" spans="1:30" x14ac:dyDescent="0.3">
      <c r="A4806" s="1"/>
      <c r="B4806" s="1"/>
      <c r="C4806" s="1"/>
      <c r="D4806" s="48">
        <f t="shared" si="75"/>
        <v>4802</v>
      </c>
      <c r="E4806" s="50">
        <v>301.27239303440473</v>
      </c>
      <c r="F4806" s="94">
        <v>875.78742842149393</v>
      </c>
      <c r="G4806" s="49">
        <v>0.78929553886515524</v>
      </c>
      <c r="H4806" s="94">
        <v>276.83097803776946</v>
      </c>
      <c r="I4806" s="49">
        <v>0.31609380205048782</v>
      </c>
      <c r="J4806" s="94">
        <v>55.366195607553891</v>
      </c>
      <c r="K4806" s="49">
        <v>0.2</v>
      </c>
      <c r="L4806" s="49">
        <v>6.3218760410097566E-2</v>
      </c>
      <c r="M4806" s="50">
        <v>188.80191116723546</v>
      </c>
      <c r="N4806" s="50">
        <v>10453.243544765171</v>
      </c>
      <c r="O4806" s="49">
        <v>0.20585842954353994</v>
      </c>
      <c r="P4806" s="50">
        <v>8239.0080573512168</v>
      </c>
      <c r="Q4806" s="49">
        <v>0.78817718367206602</v>
      </c>
      <c r="R4806" s="50">
        <v>4669.783413694332</v>
      </c>
      <c r="S4806" s="49">
        <v>0.44673056680410833</v>
      </c>
      <c r="T4806" s="50">
        <v>3569.2246436568848</v>
      </c>
      <c r="U4806" s="51">
        <v>0.77240358275065968</v>
      </c>
      <c r="V4806" s="51">
        <v>1.2801835405371937</v>
      </c>
      <c r="W4806" s="51">
        <v>2.0229622871469513</v>
      </c>
      <c r="X4806" s="51">
        <v>2.0435367780047264</v>
      </c>
      <c r="Y4806" s="51">
        <v>2.0493383302261532</v>
      </c>
      <c r="Z4806" s="50">
        <v>2334.891706847166</v>
      </c>
      <c r="AA4806" s="49">
        <v>0.22336528340205417</v>
      </c>
      <c r="AB4806" s="50">
        <v>93395.668273886637</v>
      </c>
      <c r="AC4806" s="50">
        <v>108799.26324191412</v>
      </c>
      <c r="AD4806" s="95">
        <v>3.841281922405286E-2</v>
      </c>
    </row>
    <row r="4807" spans="1:30" x14ac:dyDescent="0.3">
      <c r="A4807" s="1"/>
      <c r="B4807" s="1"/>
      <c r="C4807" s="1"/>
      <c r="D4807" s="48">
        <f t="shared" ref="D4807:D4870" si="76">D4806+1</f>
        <v>4803</v>
      </c>
      <c r="E4807" s="50">
        <v>4539.2812492295725</v>
      </c>
      <c r="F4807" s="94">
        <v>998.62300845210223</v>
      </c>
      <c r="G4807" s="49">
        <v>0.9</v>
      </c>
      <c r="H4807" s="94">
        <v>499.31150422605111</v>
      </c>
      <c r="I4807" s="49">
        <v>0.5</v>
      </c>
      <c r="J4807" s="94">
        <v>391.43850712536948</v>
      </c>
      <c r="K4807" s="49">
        <v>0.78395651574684178</v>
      </c>
      <c r="L4807" s="49">
        <v>0.39197825787342089</v>
      </c>
      <c r="M4807" s="50">
        <v>518.86464900780788</v>
      </c>
      <c r="N4807" s="50">
        <v>203103.60360774514</v>
      </c>
      <c r="O4807" s="49">
        <v>1.1826778222252909</v>
      </c>
      <c r="P4807" s="50">
        <v>178352.35584691746</v>
      </c>
      <c r="Q4807" s="49">
        <v>0.87813486653525918</v>
      </c>
      <c r="R4807" s="50">
        <v>77172.285354427004</v>
      </c>
      <c r="S4807" s="49">
        <v>0.37996512116776704</v>
      </c>
      <c r="T4807" s="50">
        <v>101180.07049249046</v>
      </c>
      <c r="U4807" s="51">
        <v>0.77240358275065968</v>
      </c>
      <c r="V4807" s="51">
        <v>0.49171148337188003</v>
      </c>
      <c r="W4807" s="51">
        <v>0.60119178316962374</v>
      </c>
      <c r="X4807" s="51">
        <v>0.64243117439892494</v>
      </c>
      <c r="Y4807" s="51">
        <v>0.66488112010223421</v>
      </c>
      <c r="Z4807" s="50">
        <v>54020.599748098895</v>
      </c>
      <c r="AA4807" s="49">
        <v>0.26597558481743688</v>
      </c>
      <c r="AB4807" s="50">
        <v>1543445.7070885401</v>
      </c>
      <c r="AC4807" s="50">
        <v>1651848.4552695008</v>
      </c>
      <c r="AD4807" s="95">
        <v>0.04</v>
      </c>
    </row>
    <row r="4808" spans="1:30" x14ac:dyDescent="0.3">
      <c r="A4808" s="1"/>
      <c r="B4808" s="1"/>
      <c r="C4808" s="1"/>
      <c r="D4808" s="48">
        <f t="shared" si="76"/>
        <v>4804</v>
      </c>
      <c r="E4808" s="50">
        <v>727.01131677110766</v>
      </c>
      <c r="F4808" s="94">
        <v>917.74766654936332</v>
      </c>
      <c r="G4808" s="49">
        <v>0.82711182588784082</v>
      </c>
      <c r="H4808" s="94">
        <v>190.45798318189347</v>
      </c>
      <c r="I4808" s="49">
        <v>0.20752761366094874</v>
      </c>
      <c r="J4808" s="94">
        <v>152.0308562899595</v>
      </c>
      <c r="K4808" s="49">
        <v>0.79823829776022137</v>
      </c>
      <c r="L4808" s="49">
        <v>0.16565648906695657</v>
      </c>
      <c r="M4808" s="50">
        <v>187.5</v>
      </c>
      <c r="N4808" s="50">
        <v>28505.785554367405</v>
      </c>
      <c r="O4808" s="49">
        <v>0.4737801832409636</v>
      </c>
      <c r="P4808" s="50">
        <v>25895.848162484868</v>
      </c>
      <c r="Q4808" s="49">
        <v>0.90844183588960359</v>
      </c>
      <c r="R4808" s="50">
        <v>10358.339264993947</v>
      </c>
      <c r="S4808" s="49">
        <v>0.36337673435584145</v>
      </c>
      <c r="T4808" s="50">
        <v>15537.508897490921</v>
      </c>
      <c r="U4808" s="51">
        <v>0.77240358275065968</v>
      </c>
      <c r="V4808" s="51">
        <v>0.84902570373450825</v>
      </c>
      <c r="W4808" s="51">
        <v>1.2035336653527946</v>
      </c>
      <c r="X4808" s="51">
        <v>1.3239033698677283</v>
      </c>
      <c r="Y4808" s="51">
        <v>1.4069540255670689</v>
      </c>
      <c r="Z4808" s="50">
        <v>6424.0615749312637</v>
      </c>
      <c r="AA4808" s="49">
        <v>0.22535992080200806</v>
      </c>
      <c r="AB4808" s="50">
        <v>207166.78529987895</v>
      </c>
      <c r="AC4808" s="50">
        <v>232271.51796404624</v>
      </c>
      <c r="AD4808" s="95">
        <v>1.3275809896275886E-2</v>
      </c>
    </row>
    <row r="4809" spans="1:30" x14ac:dyDescent="0.3">
      <c r="A4809" s="1"/>
      <c r="B4809" s="1"/>
      <c r="C4809" s="1"/>
      <c r="D4809" s="48">
        <f t="shared" si="76"/>
        <v>4805</v>
      </c>
      <c r="E4809" s="50">
        <v>931.12467643997752</v>
      </c>
      <c r="F4809" s="94">
        <v>998.62300845210223</v>
      </c>
      <c r="G4809" s="49">
        <v>0.9</v>
      </c>
      <c r="H4809" s="94">
        <v>435.14820273942365</v>
      </c>
      <c r="I4809" s="49">
        <v>0.43574822436138072</v>
      </c>
      <c r="J4809" s="94">
        <v>87.029640547884739</v>
      </c>
      <c r="K4809" s="49">
        <v>0.2</v>
      </c>
      <c r="L4809" s="49">
        <v>8.7149644872276152E-2</v>
      </c>
      <c r="M4809" s="50">
        <v>426.92458217307779</v>
      </c>
      <c r="N4809" s="50">
        <v>37155.092927578844</v>
      </c>
      <c r="O4809" s="49">
        <v>0.55399558370278967</v>
      </c>
      <c r="P4809" s="50">
        <v>33042.849988454218</v>
      </c>
      <c r="Q4809" s="49">
        <v>0.88932222704596553</v>
      </c>
      <c r="R4809" s="50">
        <v>13217.139995381689</v>
      </c>
      <c r="S4809" s="49">
        <v>0.35572889081838621</v>
      </c>
      <c r="T4809" s="50">
        <v>19825.709993072531</v>
      </c>
      <c r="U4809" s="51">
        <v>0.77240358275065968</v>
      </c>
      <c r="V4809" s="51">
        <v>0.77018032249112733</v>
      </c>
      <c r="W4809" s="51">
        <v>1.0049110132666541</v>
      </c>
      <c r="X4809" s="51">
        <v>1.1052673003058597</v>
      </c>
      <c r="Y4809" s="51">
        <v>1.1827529531724166</v>
      </c>
      <c r="Z4809" s="50">
        <v>8011.8998713041501</v>
      </c>
      <c r="AA4809" s="49">
        <v>0.21563396132316534</v>
      </c>
      <c r="AB4809" s="50">
        <v>264342.7999076338</v>
      </c>
      <c r="AC4809" s="50">
        <v>292705.6585968071</v>
      </c>
      <c r="AD4809" s="95">
        <v>0.01</v>
      </c>
    </row>
    <row r="4810" spans="1:30" x14ac:dyDescent="0.3">
      <c r="A4810" s="1"/>
      <c r="B4810" s="1"/>
      <c r="C4810" s="1"/>
      <c r="D4810" s="48">
        <f t="shared" si="76"/>
        <v>4806</v>
      </c>
      <c r="E4810" s="50">
        <v>1092.8864704106236</v>
      </c>
      <c r="F4810" s="94">
        <v>665.74867230140148</v>
      </c>
      <c r="G4810" s="49">
        <v>0.6</v>
      </c>
      <c r="H4810" s="94">
        <v>133.14973446028031</v>
      </c>
      <c r="I4810" s="49">
        <v>0.2</v>
      </c>
      <c r="J4810" s="94">
        <v>106.51978756822426</v>
      </c>
      <c r="K4810" s="49">
        <v>0.8</v>
      </c>
      <c r="L4810" s="49">
        <v>0.16000000000000003</v>
      </c>
      <c r="M4810" s="50">
        <v>428.85174846428652</v>
      </c>
      <c r="N4810" s="50">
        <v>45681.197144677346</v>
      </c>
      <c r="O4810" s="49">
        <v>0.61954718372664686</v>
      </c>
      <c r="P4810" s="50">
        <v>42431.593577012318</v>
      </c>
      <c r="Q4810" s="49">
        <v>0.9288634324233408</v>
      </c>
      <c r="R4810" s="50">
        <v>16972.637430804927</v>
      </c>
      <c r="S4810" s="49">
        <v>0.37154537296933632</v>
      </c>
      <c r="T4810" s="50">
        <v>25458.956146207391</v>
      </c>
      <c r="U4810" s="51">
        <v>0.77240358275065968</v>
      </c>
      <c r="V4810" s="51">
        <v>0.66824052086289698</v>
      </c>
      <c r="W4810" s="51">
        <v>1.0605374458669397</v>
      </c>
      <c r="X4810" s="51">
        <v>1.1592208501652144</v>
      </c>
      <c r="Y4810" s="51">
        <v>1.2164958297410047</v>
      </c>
      <c r="Z4810" s="50">
        <v>8729.3404481100988</v>
      </c>
      <c r="AA4810" s="49">
        <v>0.19109263753450512</v>
      </c>
      <c r="AB4810" s="50">
        <v>339452.74861609854</v>
      </c>
      <c r="AC4810" s="50">
        <v>369985.39707223151</v>
      </c>
      <c r="AD4810" s="95">
        <v>2.5082039118265672E-2</v>
      </c>
    </row>
    <row r="4811" spans="1:30" x14ac:dyDescent="0.3">
      <c r="A4811" s="1"/>
      <c r="B4811" s="1"/>
      <c r="C4811" s="1"/>
      <c r="D4811" s="48">
        <f t="shared" si="76"/>
        <v>4807</v>
      </c>
      <c r="E4811" s="50">
        <v>982.6543134957725</v>
      </c>
      <c r="F4811" s="94">
        <v>998.62300845210223</v>
      </c>
      <c r="G4811" s="49">
        <v>0.9</v>
      </c>
      <c r="H4811" s="94">
        <v>199.72460169042046</v>
      </c>
      <c r="I4811" s="49">
        <v>0.2</v>
      </c>
      <c r="J4811" s="94">
        <v>82.079933098770354</v>
      </c>
      <c r="K4811" s="49">
        <v>0.41096556159865016</v>
      </c>
      <c r="L4811" s="49">
        <v>8.2193112319730033E-2</v>
      </c>
      <c r="M4811" s="50">
        <v>475.59852828853479</v>
      </c>
      <c r="N4811" s="50">
        <v>39037.095383796579</v>
      </c>
      <c r="O4811" s="49">
        <v>0.56942876791891472</v>
      </c>
      <c r="P4811" s="50">
        <v>32810.262910384889</v>
      </c>
      <c r="Q4811" s="49">
        <v>0.84048934962522059</v>
      </c>
      <c r="R4811" s="50">
        <v>14105.858787961984</v>
      </c>
      <c r="S4811" s="49">
        <v>0.36134498863911402</v>
      </c>
      <c r="T4811" s="50">
        <v>18704.404122422904</v>
      </c>
      <c r="U4811" s="51">
        <v>0.77240358275065968</v>
      </c>
      <c r="V4811" s="51">
        <v>0.74685748583489109</v>
      </c>
      <c r="W4811" s="51">
        <v>0.95043996070067094</v>
      </c>
      <c r="X4811" s="51">
        <v>1.0199932729826016</v>
      </c>
      <c r="Y4811" s="51">
        <v>1.0669914080676677</v>
      </c>
      <c r="Z4811" s="50">
        <v>7263.511204591111</v>
      </c>
      <c r="AA4811" s="49">
        <v>0.18606689696503473</v>
      </c>
      <c r="AB4811" s="50">
        <v>282117.1757592397</v>
      </c>
      <c r="AC4811" s="50">
        <v>308904.36617411958</v>
      </c>
      <c r="AD4811" s="95">
        <v>0.01</v>
      </c>
    </row>
    <row r="4812" spans="1:30" x14ac:dyDescent="0.3">
      <c r="A4812" s="1"/>
      <c r="B4812" s="1"/>
      <c r="C4812" s="1"/>
      <c r="D4812" s="48">
        <f t="shared" si="76"/>
        <v>4808</v>
      </c>
      <c r="E4812" s="50">
        <v>863.71065502951421</v>
      </c>
      <c r="F4812" s="94">
        <v>737.81065301203228</v>
      </c>
      <c r="G4812" s="49">
        <v>0.6649452116470822</v>
      </c>
      <c r="H4812" s="94">
        <v>192.2497132239433</v>
      </c>
      <c r="I4812" s="49">
        <v>0.26056781972326454</v>
      </c>
      <c r="J4812" s="94">
        <v>80.249548674231178</v>
      </c>
      <c r="K4812" s="49">
        <v>0.41742350263353567</v>
      </c>
      <c r="L4812" s="49">
        <v>0.10876713198246876</v>
      </c>
      <c r="M4812" s="50">
        <v>391.55869731342165</v>
      </c>
      <c r="N4812" s="50">
        <v>31422.408738871982</v>
      </c>
      <c r="O4812" s="49">
        <v>0.50277514884419272</v>
      </c>
      <c r="P4812" s="50">
        <v>28677.951462578709</v>
      </c>
      <c r="Q4812" s="49">
        <v>0.91265923312562081</v>
      </c>
      <c r="R4812" s="50">
        <v>13530.175864777872</v>
      </c>
      <c r="S4812" s="49">
        <v>0.43059002819347786</v>
      </c>
      <c r="T4812" s="50">
        <v>15147.775597800837</v>
      </c>
      <c r="U4812" s="51">
        <v>0.77240358275065968</v>
      </c>
      <c r="V4812" s="51">
        <v>0.73943253280950116</v>
      </c>
      <c r="W4812" s="51">
        <v>1.1326834882789614</v>
      </c>
      <c r="X4812" s="51">
        <v>1.2165284312316105</v>
      </c>
      <c r="Y4812" s="51">
        <v>1.2614031419695955</v>
      </c>
      <c r="Z4812" s="50">
        <v>6765.0879323889358</v>
      </c>
      <c r="AA4812" s="49">
        <v>0.21529501409673893</v>
      </c>
      <c r="AB4812" s="50">
        <v>270603.51729555742</v>
      </c>
      <c r="AC4812" s="50">
        <v>296774.96669398353</v>
      </c>
      <c r="AD4812" s="95">
        <v>2.8131143990052222E-2</v>
      </c>
    </row>
    <row r="4813" spans="1:30" x14ac:dyDescent="0.3">
      <c r="A4813" s="1"/>
      <c r="B4813" s="1"/>
      <c r="C4813" s="1"/>
      <c r="D4813" s="48">
        <f t="shared" si="76"/>
        <v>4809</v>
      </c>
      <c r="E4813" s="50">
        <v>547.49898712088077</v>
      </c>
      <c r="F4813" s="94">
        <v>831.87484980811564</v>
      </c>
      <c r="G4813" s="49">
        <v>0.74971972254854569</v>
      </c>
      <c r="H4813" s="94">
        <v>300.73583273279979</v>
      </c>
      <c r="I4813" s="49">
        <v>0.361515716940077</v>
      </c>
      <c r="J4813" s="94">
        <v>60.147166546559959</v>
      </c>
      <c r="K4813" s="49">
        <v>0.2</v>
      </c>
      <c r="L4813" s="49">
        <v>7.2303143388015398E-2</v>
      </c>
      <c r="M4813" s="50">
        <v>318.55372431567696</v>
      </c>
      <c r="N4813" s="50">
        <v>19160.103910441969</v>
      </c>
      <c r="O4813" s="49">
        <v>0.36121172683677494</v>
      </c>
      <c r="P4813" s="50">
        <v>16044.721155044457</v>
      </c>
      <c r="Q4813" s="49">
        <v>0.83740261691902018</v>
      </c>
      <c r="R4813" s="50">
        <v>8441.5364340635442</v>
      </c>
      <c r="S4813" s="49">
        <v>0.44057884411905684</v>
      </c>
      <c r="T4813" s="50">
        <v>7603.184720980913</v>
      </c>
      <c r="U4813" s="51">
        <v>0.77240358275065968</v>
      </c>
      <c r="V4813" s="51">
        <v>0.89021609616442132</v>
      </c>
      <c r="W4813" s="51">
        <v>1.2910193694999093</v>
      </c>
      <c r="X4813" s="51">
        <v>1.343869322536253</v>
      </c>
      <c r="Y4813" s="51">
        <v>1.3754597868308081</v>
      </c>
      <c r="Z4813" s="50">
        <v>5577.6325950640594</v>
      </c>
      <c r="AA4813" s="49">
        <v>0.29110659426143998</v>
      </c>
      <c r="AB4813" s="50">
        <v>168830.72868127088</v>
      </c>
      <c r="AC4813" s="50">
        <v>192197.39137717162</v>
      </c>
      <c r="AD4813" s="95">
        <v>3.2546338897323196E-2</v>
      </c>
    </row>
    <row r="4814" spans="1:30" x14ac:dyDescent="0.3">
      <c r="A4814" s="1"/>
      <c r="B4814" s="1"/>
      <c r="C4814" s="1"/>
      <c r="D4814" s="48">
        <f t="shared" si="76"/>
        <v>4810</v>
      </c>
      <c r="E4814" s="50">
        <v>606.344232987238</v>
      </c>
      <c r="F4814" s="94">
        <v>878.7547414268729</v>
      </c>
      <c r="G4814" s="49">
        <v>0.79196980300911946</v>
      </c>
      <c r="H4814" s="94">
        <v>268.32719521749988</v>
      </c>
      <c r="I4814" s="49">
        <v>0.30534935695687415</v>
      </c>
      <c r="J4814" s="94">
        <v>53.66543904349998</v>
      </c>
      <c r="K4814" s="49">
        <v>0.2</v>
      </c>
      <c r="L4814" s="49">
        <v>6.106987139137484E-2</v>
      </c>
      <c r="M4814" s="50">
        <v>388.52418007351321</v>
      </c>
      <c r="N4814" s="50">
        <v>20850.320702660931</v>
      </c>
      <c r="O4814" s="49">
        <v>0.38442252803315746</v>
      </c>
      <c r="P4814" s="50">
        <v>18434.751629773506</v>
      </c>
      <c r="Q4814" s="49">
        <v>0.884147150188479</v>
      </c>
      <c r="R4814" s="50">
        <v>9181.8197457403785</v>
      </c>
      <c r="S4814" s="49">
        <v>0.44036827426681208</v>
      </c>
      <c r="T4814" s="50">
        <v>9252.9318840331271</v>
      </c>
      <c r="U4814" s="51">
        <v>0.77240358275065968</v>
      </c>
      <c r="V4814" s="51">
        <v>0.90403344985498779</v>
      </c>
      <c r="W4814" s="51">
        <v>1.2903062179094544</v>
      </c>
      <c r="X4814" s="51">
        <v>1.3721269047029792</v>
      </c>
      <c r="Y4814" s="51">
        <v>1.4235247519277576</v>
      </c>
      <c r="Z4814" s="50">
        <v>6246.2674542338946</v>
      </c>
      <c r="AA4814" s="49">
        <v>0.29957656495119245</v>
      </c>
      <c r="AB4814" s="50">
        <v>183636.39491480758</v>
      </c>
      <c r="AC4814" s="50">
        <v>208413.99519977596</v>
      </c>
      <c r="AD4814" s="95">
        <v>2.8201523220908808E-2</v>
      </c>
    </row>
    <row r="4815" spans="1:30" x14ac:dyDescent="0.3">
      <c r="A4815" s="1"/>
      <c r="B4815" s="1"/>
      <c r="C4815" s="1"/>
      <c r="D4815" s="48">
        <f t="shared" si="76"/>
        <v>4811</v>
      </c>
      <c r="E4815" s="50">
        <v>1389.9172632794393</v>
      </c>
      <c r="F4815" s="94">
        <v>798.8953980107533</v>
      </c>
      <c r="G4815" s="49">
        <v>0.71999728839030075</v>
      </c>
      <c r="H4815" s="94">
        <v>185.74835239359081</v>
      </c>
      <c r="I4815" s="49">
        <v>0.23250647438463601</v>
      </c>
      <c r="J4815" s="94">
        <v>85.571018550521998</v>
      </c>
      <c r="K4815" s="49">
        <v>0.46068251722201875</v>
      </c>
      <c r="L4815" s="49">
        <v>0.10711166788993093</v>
      </c>
      <c r="M4815" s="50">
        <v>494.01243040849147</v>
      </c>
      <c r="N4815" s="50">
        <v>42273.14684667348</v>
      </c>
      <c r="O4815" s="49">
        <v>0.59462667797212521</v>
      </c>
      <c r="P4815" s="50">
        <v>35615.84967835329</v>
      </c>
      <c r="Q4815" s="49">
        <v>0.84251711393839468</v>
      </c>
      <c r="R4815" s="50">
        <v>21369.509807011975</v>
      </c>
      <c r="S4815" s="49">
        <v>0.50551026836303681</v>
      </c>
      <c r="T4815" s="50">
        <v>14246.339871341315</v>
      </c>
      <c r="U4815" s="51">
        <v>0.77240358275065968</v>
      </c>
      <c r="V4815" s="51">
        <v>0.64385088297988646</v>
      </c>
      <c r="W4815" s="51">
        <v>0.84971571296247117</v>
      </c>
      <c r="X4815" s="51">
        <v>0.85404857006692669</v>
      </c>
      <c r="Y4815" s="51">
        <v>0.83157730991134282</v>
      </c>
      <c r="Z4815" s="50">
        <v>12080.667214301238</v>
      </c>
      <c r="AA4815" s="49">
        <v>0.28577638797788907</v>
      </c>
      <c r="AB4815" s="50">
        <v>427390.19614023948</v>
      </c>
      <c r="AC4815" s="50">
        <v>464368.4770341668</v>
      </c>
      <c r="AD4815" s="95">
        <v>2.2377948545690699E-2</v>
      </c>
    </row>
    <row r="4816" spans="1:30" x14ac:dyDescent="0.3">
      <c r="A4816" s="1"/>
      <c r="B4816" s="1"/>
      <c r="C4816" s="1"/>
      <c r="D4816" s="48">
        <f t="shared" si="76"/>
        <v>4812</v>
      </c>
      <c r="E4816" s="50">
        <v>897.90502197629087</v>
      </c>
      <c r="F4816" s="94">
        <v>720.09816575146306</v>
      </c>
      <c r="G4816" s="49">
        <v>0.6489819918938925</v>
      </c>
      <c r="H4816" s="94">
        <v>174.91196356573391</v>
      </c>
      <c r="I4816" s="49">
        <v>0.2429001654006484</v>
      </c>
      <c r="J4816" s="94">
        <v>108.41484153799226</v>
      </c>
      <c r="K4816" s="49">
        <v>0.61982519278762038</v>
      </c>
      <c r="L4816" s="49">
        <v>0.15055564184760178</v>
      </c>
      <c r="M4816" s="50">
        <v>266.22438937599361</v>
      </c>
      <c r="N4816" s="50">
        <v>28862.674987747097</v>
      </c>
      <c r="O4816" s="49">
        <v>0.4774521544635999</v>
      </c>
      <c r="P4816" s="50">
        <v>26191.706338338274</v>
      </c>
      <c r="Q4816" s="49">
        <v>0.90745942118869038</v>
      </c>
      <c r="R4816" s="50">
        <v>13557.599429528304</v>
      </c>
      <c r="S4816" s="49">
        <v>0.46972775168219272</v>
      </c>
      <c r="T4816" s="50">
        <v>12634.10690880997</v>
      </c>
      <c r="U4816" s="51">
        <v>0.77240358275065968</v>
      </c>
      <c r="V4816" s="51">
        <v>0.74506250148228526</v>
      </c>
      <c r="W4816" s="51">
        <v>1.1493297523488457</v>
      </c>
      <c r="X4816" s="51">
        <v>1.2132674171576445</v>
      </c>
      <c r="Y4816" s="51">
        <v>1.2357120774250965</v>
      </c>
      <c r="Z4816" s="50">
        <v>9380.991770236722</v>
      </c>
      <c r="AA4816" s="49">
        <v>0.32502156415575406</v>
      </c>
      <c r="AB4816" s="50">
        <v>271151.98859056609</v>
      </c>
      <c r="AC4816" s="50">
        <v>302899.93786224886</v>
      </c>
      <c r="AD4816" s="95">
        <v>2.4354958733850521E-2</v>
      </c>
    </row>
    <row r="4817" spans="1:30" x14ac:dyDescent="0.3">
      <c r="A4817" s="1"/>
      <c r="B4817" s="1"/>
      <c r="C4817" s="1"/>
      <c r="D4817" s="48">
        <f t="shared" si="76"/>
        <v>4813</v>
      </c>
      <c r="E4817" s="50">
        <v>855.26491500698648</v>
      </c>
      <c r="F4817" s="94">
        <v>676.13804582542355</v>
      </c>
      <c r="G4817" s="49">
        <v>0.60936332939705984</v>
      </c>
      <c r="H4817" s="94">
        <v>257.79228240106937</v>
      </c>
      <c r="I4817" s="49">
        <v>0.38127167076711199</v>
      </c>
      <c r="J4817" s="94">
        <v>99.648429904242931</v>
      </c>
      <c r="K4817" s="49">
        <v>0.38654543485988224</v>
      </c>
      <c r="L4817" s="49">
        <v>0.14737882377642716</v>
      </c>
      <c r="M4817" s="50">
        <v>306.00501756470788</v>
      </c>
      <c r="N4817" s="50">
        <v>30492.91954314342</v>
      </c>
      <c r="O4817" s="49">
        <v>0.49377749260823145</v>
      </c>
      <c r="P4817" s="50">
        <v>27447.950890034288</v>
      </c>
      <c r="Q4817" s="49">
        <v>0.90014178049429128</v>
      </c>
      <c r="R4817" s="50">
        <v>13449.950056675796</v>
      </c>
      <c r="S4817" s="49">
        <v>0.44108436509813065</v>
      </c>
      <c r="T4817" s="50">
        <v>13998.000833358492</v>
      </c>
      <c r="U4817" s="51">
        <v>0.77240358275065968</v>
      </c>
      <c r="V4817" s="51">
        <v>0.70900597412263866</v>
      </c>
      <c r="W4817" s="51">
        <v>1.1189520837336679</v>
      </c>
      <c r="X4817" s="51">
        <v>1.1942388559353492</v>
      </c>
      <c r="Y4817" s="51">
        <v>1.2357178108345699</v>
      </c>
      <c r="Z4817" s="50">
        <v>7894.191729022793</v>
      </c>
      <c r="AA4817" s="49">
        <v>0.2588860577241075</v>
      </c>
      <c r="AB4817" s="50">
        <v>268999.00113351591</v>
      </c>
      <c r="AC4817" s="50">
        <v>297742.41739978536</v>
      </c>
      <c r="AD4817" s="95">
        <v>3.0824490632396888E-2</v>
      </c>
    </row>
    <row r="4818" spans="1:30" x14ac:dyDescent="0.3">
      <c r="A4818" s="1"/>
      <c r="B4818" s="1"/>
      <c r="C4818" s="1"/>
      <c r="D4818" s="48">
        <f t="shared" si="76"/>
        <v>4814</v>
      </c>
      <c r="E4818" s="50">
        <v>597.01116696861595</v>
      </c>
      <c r="F4818" s="94">
        <v>955.51191934915676</v>
      </c>
      <c r="G4818" s="49">
        <v>0.86114651889225735</v>
      </c>
      <c r="H4818" s="94">
        <v>191.10238386983136</v>
      </c>
      <c r="I4818" s="49">
        <v>0.2</v>
      </c>
      <c r="J4818" s="94">
        <v>62.748756377398891</v>
      </c>
      <c r="K4818" s="49">
        <v>0.32835151036179622</v>
      </c>
      <c r="L4818" s="49">
        <v>6.5670302072359243E-2</v>
      </c>
      <c r="M4818" s="50">
        <v>440.5461057332476</v>
      </c>
      <c r="N4818" s="50">
        <v>27643.720261667368</v>
      </c>
      <c r="O4818" s="49">
        <v>0.46475641187547101</v>
      </c>
      <c r="P4818" s="50">
        <v>24081.83124879131</v>
      </c>
      <c r="Q4818" s="49">
        <v>0.87115015710040988</v>
      </c>
      <c r="R4818" s="50">
        <v>9632.7324995165236</v>
      </c>
      <c r="S4818" s="49">
        <v>0.34846006284016395</v>
      </c>
      <c r="T4818" s="50">
        <v>14449.098749274786</v>
      </c>
      <c r="U4818" s="51">
        <v>0.77240358275065968</v>
      </c>
      <c r="V4818" s="51">
        <v>0.85838662515762265</v>
      </c>
      <c r="W4818" s="51">
        <v>1.1735313794212228</v>
      </c>
      <c r="X4818" s="51">
        <v>1.2826374995515113</v>
      </c>
      <c r="Y4818" s="51">
        <v>1.3612215763418563</v>
      </c>
      <c r="Z4818" s="50">
        <v>6218.6801119993843</v>
      </c>
      <c r="AA4818" s="49">
        <v>0.22495814793143534</v>
      </c>
      <c r="AB4818" s="50">
        <v>192654.64999033048</v>
      </c>
      <c r="AC4818" s="50">
        <v>217252.89088512148</v>
      </c>
      <c r="AD4818" s="95">
        <v>0.04</v>
      </c>
    </row>
    <row r="4819" spans="1:30" x14ac:dyDescent="0.3">
      <c r="A4819" s="1"/>
      <c r="B4819" s="1"/>
      <c r="C4819" s="1"/>
      <c r="D4819" s="48">
        <f t="shared" si="76"/>
        <v>4815</v>
      </c>
      <c r="E4819" s="50">
        <v>2460.2953436835528</v>
      </c>
      <c r="F4819" s="94">
        <v>718.51214085683728</v>
      </c>
      <c r="G4819" s="49">
        <v>0.64755260122986624</v>
      </c>
      <c r="H4819" s="94">
        <v>235.54056124134095</v>
      </c>
      <c r="I4819" s="49">
        <v>0.32781709291711486</v>
      </c>
      <c r="J4819" s="94">
        <v>173.9093891196415</v>
      </c>
      <c r="K4819" s="49">
        <v>0.73834157566368985</v>
      </c>
      <c r="L4819" s="49">
        <v>0.24204098891391279</v>
      </c>
      <c r="M4819" s="50">
        <v>531.56999999999994</v>
      </c>
      <c r="N4819" s="50">
        <v>92445.013974327827</v>
      </c>
      <c r="O4819" s="49">
        <v>0.86475941423350577</v>
      </c>
      <c r="P4819" s="50">
        <v>86019.857963273083</v>
      </c>
      <c r="Q4819" s="49">
        <v>0.93049753864671358</v>
      </c>
      <c r="R4819" s="50">
        <v>39209.72962480531</v>
      </c>
      <c r="S4819" s="49">
        <v>0.42414109684372953</v>
      </c>
      <c r="T4819" s="50">
        <v>46810.128338467774</v>
      </c>
      <c r="U4819" s="51">
        <v>0.77240358275065968</v>
      </c>
      <c r="V4819" s="51">
        <v>0.55959947903202378</v>
      </c>
      <c r="W4819" s="51">
        <v>0.79285336461572642</v>
      </c>
      <c r="X4819" s="51">
        <v>0.84832311629713741</v>
      </c>
      <c r="Y4819" s="51">
        <v>0.87154739376098711</v>
      </c>
      <c r="Z4819" s="50">
        <v>26147.595411751208</v>
      </c>
      <c r="AA4819" s="49">
        <v>0.28284484243804053</v>
      </c>
      <c r="AB4819" s="50">
        <v>784194.59249610617</v>
      </c>
      <c r="AC4819" s="50">
        <v>847376.69046936475</v>
      </c>
      <c r="AD4819" s="95">
        <v>2.8619068800175444E-2</v>
      </c>
    </row>
    <row r="4820" spans="1:30" x14ac:dyDescent="0.3">
      <c r="A4820" s="1"/>
      <c r="B4820" s="1"/>
      <c r="C4820" s="1"/>
      <c r="D4820" s="48">
        <f t="shared" si="76"/>
        <v>4816</v>
      </c>
      <c r="E4820" s="50">
        <v>922.77477383036137</v>
      </c>
      <c r="F4820" s="94">
        <v>973.25704672845086</v>
      </c>
      <c r="G4820" s="49">
        <v>0.87713915525872721</v>
      </c>
      <c r="H4820" s="94">
        <v>232.61021200185823</v>
      </c>
      <c r="I4820" s="49">
        <v>0.2390018266847021</v>
      </c>
      <c r="J4820" s="94">
        <v>111.81429436412779</v>
      </c>
      <c r="K4820" s="49">
        <v>0.48069383283668798</v>
      </c>
      <c r="L4820" s="49">
        <v>0.11488670412403926</v>
      </c>
      <c r="M4820" s="50">
        <v>298.23249798586227</v>
      </c>
      <c r="N4820" s="50">
        <v>33346.656318740352</v>
      </c>
      <c r="O4820" s="49">
        <v>0.52074560002215864</v>
      </c>
      <c r="P4820" s="50">
        <v>27952.348938720912</v>
      </c>
      <c r="Q4820" s="49">
        <v>0.83823543420789948</v>
      </c>
      <c r="R4820" s="50">
        <v>13071.918245031364</v>
      </c>
      <c r="S4820" s="49">
        <v>0.39200086869534589</v>
      </c>
      <c r="T4820" s="50">
        <v>14880.430693689548</v>
      </c>
      <c r="U4820" s="51">
        <v>0.77240358275065968</v>
      </c>
      <c r="V4820" s="51">
        <v>0.77160046264305482</v>
      </c>
      <c r="W4820" s="51">
        <v>0.98628808745596086</v>
      </c>
      <c r="X4820" s="51">
        <v>1.0462679735353877</v>
      </c>
      <c r="Y4820" s="51">
        <v>1.0845133725961831</v>
      </c>
      <c r="Z4820" s="50">
        <v>8126.3958658714446</v>
      </c>
      <c r="AA4820" s="49">
        <v>0.24369447383858167</v>
      </c>
      <c r="AB4820" s="50">
        <v>261438.36490062729</v>
      </c>
      <c r="AC4820" s="50">
        <v>290080.80737719231</v>
      </c>
      <c r="AD4820" s="95">
        <v>0.01</v>
      </c>
    </row>
    <row r="4821" spans="1:30" x14ac:dyDescent="0.3">
      <c r="A4821" s="1"/>
      <c r="B4821" s="1"/>
      <c r="C4821" s="1"/>
      <c r="D4821" s="48">
        <f t="shared" si="76"/>
        <v>4817</v>
      </c>
      <c r="E4821" s="50">
        <v>4752.6194753070613</v>
      </c>
      <c r="F4821" s="94">
        <v>925.00350709931558</v>
      </c>
      <c r="G4821" s="49">
        <v>0.83365108688992728</v>
      </c>
      <c r="H4821" s="94">
        <v>462.50175354965779</v>
      </c>
      <c r="I4821" s="49">
        <v>0.5</v>
      </c>
      <c r="J4821" s="94">
        <v>351.41282175703014</v>
      </c>
      <c r="K4821" s="49">
        <v>0.7598086257186476</v>
      </c>
      <c r="L4821" s="49">
        <v>0.3799043128593238</v>
      </c>
      <c r="M4821" s="50">
        <v>531.56999999999994</v>
      </c>
      <c r="N4821" s="50">
        <v>186800.5136613845</v>
      </c>
      <c r="O4821" s="49">
        <v>1.1464546791673205</v>
      </c>
      <c r="P4821" s="50">
        <v>162312.39810118292</v>
      </c>
      <c r="Q4821" s="49">
        <v>0.86890766475839842</v>
      </c>
      <c r="R4821" s="50">
        <v>69686.064251997945</v>
      </c>
      <c r="S4821" s="49">
        <v>0.37305071001206508</v>
      </c>
      <c r="T4821" s="50">
        <v>92626.333849184972</v>
      </c>
      <c r="U4821" s="51">
        <v>0.77240358275065968</v>
      </c>
      <c r="V4821" s="51">
        <v>0.48965499348131092</v>
      </c>
      <c r="W4821" s="51">
        <v>0.61060865211555493</v>
      </c>
      <c r="X4821" s="51">
        <v>0.65265572165890029</v>
      </c>
      <c r="Y4821" s="51">
        <v>0.67645393427232436</v>
      </c>
      <c r="Z4821" s="50">
        <v>48780.244976398557</v>
      </c>
      <c r="AA4821" s="49">
        <v>0.26113549700844552</v>
      </c>
      <c r="AB4821" s="50">
        <v>1393721.285039959</v>
      </c>
      <c r="AC4821" s="50">
        <v>1494019.7041050494</v>
      </c>
      <c r="AD4821" s="95">
        <v>0.01</v>
      </c>
    </row>
    <row r="4822" spans="1:30" x14ac:dyDescent="0.3">
      <c r="A4822" s="1"/>
      <c r="B4822" s="1"/>
      <c r="C4822" s="1"/>
      <c r="D4822" s="48">
        <f t="shared" si="76"/>
        <v>4818</v>
      </c>
      <c r="E4822" s="50">
        <v>1793.4407941445838</v>
      </c>
      <c r="F4822" s="94">
        <v>929.539235563744</v>
      </c>
      <c r="G4822" s="49">
        <v>0.83773887135256753</v>
      </c>
      <c r="H4822" s="94">
        <v>185.90784711274881</v>
      </c>
      <c r="I4822" s="49">
        <v>0.2</v>
      </c>
      <c r="J4822" s="94">
        <v>106.29094340994384</v>
      </c>
      <c r="K4822" s="49">
        <v>0.57173995106016606</v>
      </c>
      <c r="L4822" s="49">
        <v>0.11434799021203322</v>
      </c>
      <c r="M4822" s="50">
        <v>496.74154970904306</v>
      </c>
      <c r="N4822" s="50">
        <v>52799.127949491696</v>
      </c>
      <c r="O4822" s="49">
        <v>0.66713765093844213</v>
      </c>
      <c r="P4822" s="50">
        <v>48899.054115713981</v>
      </c>
      <c r="Q4822" s="49">
        <v>0.92613374528631276</v>
      </c>
      <c r="R4822" s="50">
        <v>28448.631784679485</v>
      </c>
      <c r="S4822" s="49">
        <v>0.53880874343026652</v>
      </c>
      <c r="T4822" s="50">
        <v>20450.422331034497</v>
      </c>
      <c r="U4822" s="51">
        <v>0.77240358275065968</v>
      </c>
      <c r="V4822" s="51">
        <v>0.66890525867118489</v>
      </c>
      <c r="W4822" s="51">
        <v>0.85618980418717572</v>
      </c>
      <c r="X4822" s="51">
        <v>0.87900648298662132</v>
      </c>
      <c r="Y4822" s="51">
        <v>0.86139712837230098</v>
      </c>
      <c r="Z4822" s="50">
        <v>18588.156660803172</v>
      </c>
      <c r="AA4822" s="49">
        <v>0.35205423617194653</v>
      </c>
      <c r="AB4822" s="50">
        <v>568972.63569358969</v>
      </c>
      <c r="AC4822" s="50">
        <v>617920.44266627205</v>
      </c>
      <c r="AD4822" s="95">
        <v>2.8693086771449296E-2</v>
      </c>
    </row>
    <row r="4823" spans="1:30" x14ac:dyDescent="0.3">
      <c r="A4823" s="1"/>
      <c r="B4823" s="1"/>
      <c r="C4823" s="1"/>
      <c r="D4823" s="48">
        <f t="shared" si="76"/>
        <v>4819</v>
      </c>
      <c r="E4823" s="50">
        <v>1362.4666538948411</v>
      </c>
      <c r="F4823" s="94">
        <v>863.31214018902529</v>
      </c>
      <c r="G4823" s="49">
        <v>0.77805229760775108</v>
      </c>
      <c r="H4823" s="94">
        <v>315.6922672832643</v>
      </c>
      <c r="I4823" s="49">
        <v>0.3656756954838401</v>
      </c>
      <c r="J4823" s="94">
        <v>99.229269105128509</v>
      </c>
      <c r="K4823" s="49">
        <v>0.31432277375388512</v>
      </c>
      <c r="L4823" s="49">
        <v>0.11494019889886166</v>
      </c>
      <c r="M4823" s="50">
        <v>496.50330652103304</v>
      </c>
      <c r="N4823" s="50">
        <v>49267.660214361691</v>
      </c>
      <c r="O4823" s="49">
        <v>0.64421458913926277</v>
      </c>
      <c r="P4823" s="50">
        <v>44989.163905298286</v>
      </c>
      <c r="Q4823" s="49">
        <v>0.91315811852140261</v>
      </c>
      <c r="R4823" s="50">
        <v>22537.714465295983</v>
      </c>
      <c r="S4823" s="49">
        <v>0.45745453238971073</v>
      </c>
      <c r="T4823" s="50">
        <v>22451.449440002303</v>
      </c>
      <c r="U4823" s="51">
        <v>0.77240358275065968</v>
      </c>
      <c r="V4823" s="51">
        <v>0.66314206673044818</v>
      </c>
      <c r="W4823" s="51">
        <v>0.8909233824717423</v>
      </c>
      <c r="X4823" s="51">
        <v>0.94637631485346962</v>
      </c>
      <c r="Y4823" s="51">
        <v>0.9706147370757181</v>
      </c>
      <c r="Z4823" s="50">
        <v>12331.606696834757</v>
      </c>
      <c r="AA4823" s="49">
        <v>0.25029820054738566</v>
      </c>
      <c r="AB4823" s="50">
        <v>450754.28930591966</v>
      </c>
      <c r="AC4823" s="50">
        <v>488070.8600080586</v>
      </c>
      <c r="AD4823" s="95">
        <v>3.6735850706450808E-2</v>
      </c>
    </row>
    <row r="4824" spans="1:30" x14ac:dyDescent="0.3">
      <c r="A4824" s="1"/>
      <c r="B4824" s="1"/>
      <c r="C4824" s="1"/>
      <c r="D4824" s="48">
        <f t="shared" si="76"/>
        <v>4820</v>
      </c>
      <c r="E4824" s="50">
        <v>3481.0662542301766</v>
      </c>
      <c r="F4824" s="94">
        <v>932.08691605818342</v>
      </c>
      <c r="G4824" s="49">
        <v>0.84003494547221913</v>
      </c>
      <c r="H4824" s="94">
        <v>441.43793877341</v>
      </c>
      <c r="I4824" s="49">
        <v>0.47360169010875186</v>
      </c>
      <c r="J4824" s="94">
        <v>353.15035101872803</v>
      </c>
      <c r="K4824" s="49">
        <v>0.8</v>
      </c>
      <c r="L4824" s="49">
        <v>0.37888135208700152</v>
      </c>
      <c r="M4824" s="50">
        <v>464.78690590094703</v>
      </c>
      <c r="N4824" s="50">
        <v>164139.65896782797</v>
      </c>
      <c r="O4824" s="49">
        <v>1.0916490383129624</v>
      </c>
      <c r="P4824" s="50">
        <v>139074.16153282151</v>
      </c>
      <c r="Q4824" s="49">
        <v>0.84729164424595638</v>
      </c>
      <c r="R4824" s="50">
        <v>55629.664613128603</v>
      </c>
      <c r="S4824" s="49">
        <v>0.33891665769838258</v>
      </c>
      <c r="T4824" s="50">
        <v>83444.496919692901</v>
      </c>
      <c r="U4824" s="51">
        <v>0.77240358275065968</v>
      </c>
      <c r="V4824" s="51">
        <v>0.50027268554347648</v>
      </c>
      <c r="W4824" s="51">
        <v>0.62528028405588165</v>
      </c>
      <c r="X4824" s="51">
        <v>0.67348243888343429</v>
      </c>
      <c r="Y4824" s="51">
        <v>0.70525979360670787</v>
      </c>
      <c r="Z4824" s="50">
        <v>27814.832306564302</v>
      </c>
      <c r="AA4824" s="49">
        <v>0.16945832884919129</v>
      </c>
      <c r="AB4824" s="50">
        <v>1112593.2922625721</v>
      </c>
      <c r="AC4824" s="50">
        <v>1177915.2776117884</v>
      </c>
      <c r="AD4824" s="95">
        <v>2.4983963129881607E-2</v>
      </c>
    </row>
    <row r="4825" spans="1:30" x14ac:dyDescent="0.3">
      <c r="A4825" s="1"/>
      <c r="B4825" s="1"/>
      <c r="C4825" s="1"/>
      <c r="D4825" s="48">
        <f t="shared" si="76"/>
        <v>4821</v>
      </c>
      <c r="E4825" s="50">
        <v>497.50957073682724</v>
      </c>
      <c r="F4825" s="94">
        <v>665.74867230140148</v>
      </c>
      <c r="G4825" s="49">
        <v>0.6</v>
      </c>
      <c r="H4825" s="94">
        <v>278.90893222442622</v>
      </c>
      <c r="I4825" s="49">
        <v>0.41894027555515279</v>
      </c>
      <c r="J4825" s="94">
        <v>110.24208752097924</v>
      </c>
      <c r="K4825" s="49">
        <v>0.39526194676430115</v>
      </c>
      <c r="L4825" s="49">
        <v>0.16559114889390245</v>
      </c>
      <c r="M4825" s="50">
        <v>187.5</v>
      </c>
      <c r="N4825" s="50">
        <v>20670.391410183609</v>
      </c>
      <c r="O4825" s="49">
        <v>0.38202484319537655</v>
      </c>
      <c r="P4825" s="50">
        <v>16887.120398868992</v>
      </c>
      <c r="Q4825" s="49">
        <v>0.81697148659455343</v>
      </c>
      <c r="R4825" s="50">
        <v>6754.8481595475969</v>
      </c>
      <c r="S4825" s="49">
        <v>0.32678859463782139</v>
      </c>
      <c r="T4825" s="50">
        <v>10132.272239321395</v>
      </c>
      <c r="U4825" s="51">
        <v>0.77240358275065968</v>
      </c>
      <c r="V4825" s="51">
        <v>0.80177238315422916</v>
      </c>
      <c r="W4825" s="51">
        <v>1.3716691634117733</v>
      </c>
      <c r="X4825" s="51">
        <v>1.4875246159293518</v>
      </c>
      <c r="Y4825" s="51">
        <v>1.5839384929423972</v>
      </c>
      <c r="Z4825" s="50">
        <v>4728.3937116833176</v>
      </c>
      <c r="AA4825" s="49">
        <v>0.22875201624647495</v>
      </c>
      <c r="AB4825" s="50">
        <v>135096.96319095194</v>
      </c>
      <c r="AC4825" s="50">
        <v>156806.43298053299</v>
      </c>
      <c r="AD4825" s="95">
        <v>1.0529984748485299E-2</v>
      </c>
    </row>
    <row r="4826" spans="1:30" x14ac:dyDescent="0.3">
      <c r="A4826" s="1"/>
      <c r="B4826" s="1"/>
      <c r="C4826" s="1"/>
      <c r="D4826" s="48">
        <f t="shared" si="76"/>
        <v>4822</v>
      </c>
      <c r="E4826" s="50">
        <v>386.02448113294378</v>
      </c>
      <c r="F4826" s="94">
        <v>814.16824511176401</v>
      </c>
      <c r="G4826" s="49">
        <v>0.73376180440342131</v>
      </c>
      <c r="H4826" s="94">
        <v>173.07458567792861</v>
      </c>
      <c r="I4826" s="49">
        <v>0.21257840344064266</v>
      </c>
      <c r="J4826" s="94">
        <v>60.559523766736611</v>
      </c>
      <c r="K4826" s="49">
        <v>0.34990419609861578</v>
      </c>
      <c r="L4826" s="49">
        <v>7.4382075363825295E-2</v>
      </c>
      <c r="M4826" s="50">
        <v>256.9538605789316</v>
      </c>
      <c r="N4826" s="50">
        <v>15561.003426684534</v>
      </c>
      <c r="O4826" s="49">
        <v>0.30573074297949199</v>
      </c>
      <c r="P4826" s="50">
        <v>13880.771939899118</v>
      </c>
      <c r="Q4826" s="49">
        <v>0.89202293446551784</v>
      </c>
      <c r="R4826" s="50">
        <v>5552.3087759596465</v>
      </c>
      <c r="S4826" s="49">
        <v>0.35680917378620713</v>
      </c>
      <c r="T4826" s="50">
        <v>8328.463163939472</v>
      </c>
      <c r="U4826" s="51">
        <v>0.77240358275065968</v>
      </c>
      <c r="V4826" s="51">
        <v>1.0449123508225349</v>
      </c>
      <c r="W4826" s="51">
        <v>1.7435661445847381</v>
      </c>
      <c r="X4826" s="51">
        <v>1.9216116611314689</v>
      </c>
      <c r="Y4826" s="51">
        <v>2.0576867516276867</v>
      </c>
      <c r="Z4826" s="50">
        <v>3560.0630911766939</v>
      </c>
      <c r="AA4826" s="49">
        <v>0.22878107494480576</v>
      </c>
      <c r="AB4826" s="50">
        <v>111046.17551919293</v>
      </c>
      <c r="AC4826" s="50">
        <v>129692.77373141702</v>
      </c>
      <c r="AD4826" s="95">
        <v>2.3521343715817877E-2</v>
      </c>
    </row>
    <row r="4827" spans="1:30" x14ac:dyDescent="0.3">
      <c r="A4827" s="1"/>
      <c r="B4827" s="1"/>
      <c r="C4827" s="1"/>
      <c r="D4827" s="48">
        <f t="shared" si="76"/>
        <v>4823</v>
      </c>
      <c r="E4827" s="50">
        <v>750.81874894961538</v>
      </c>
      <c r="F4827" s="94">
        <v>961.51837885679799</v>
      </c>
      <c r="G4827" s="49">
        <v>0.86655978647283938</v>
      </c>
      <c r="H4827" s="94">
        <v>342.4078610881686</v>
      </c>
      <c r="I4827" s="49">
        <v>0.35611161327490809</v>
      </c>
      <c r="J4827" s="94">
        <v>68.481572217633726</v>
      </c>
      <c r="K4827" s="49">
        <v>0.2</v>
      </c>
      <c r="L4827" s="49">
        <v>7.1222322654981615E-2</v>
      </c>
      <c r="M4827" s="50">
        <v>402.69809672030277</v>
      </c>
      <c r="N4827" s="50">
        <v>27577.398792455064</v>
      </c>
      <c r="O4827" s="49">
        <v>0.4640529019512909</v>
      </c>
      <c r="P4827" s="50">
        <v>23465.345819080609</v>
      </c>
      <c r="Q4827" s="49">
        <v>0.85089046997066753</v>
      </c>
      <c r="R4827" s="50">
        <v>12186.154446044317</v>
      </c>
      <c r="S4827" s="49">
        <v>0.441889191136415</v>
      </c>
      <c r="T4827" s="50">
        <v>11279.191373036292</v>
      </c>
      <c r="U4827" s="51">
        <v>0.77240358275065968</v>
      </c>
      <c r="V4827" s="51">
        <v>0.81396120823690221</v>
      </c>
      <c r="W4827" s="51">
        <v>1.0402587220493482</v>
      </c>
      <c r="X4827" s="51">
        <v>1.0882729313270831</v>
      </c>
      <c r="Y4827" s="51">
        <v>1.115056646462468</v>
      </c>
      <c r="Z4827" s="50">
        <v>8530.3081122310195</v>
      </c>
      <c r="AA4827" s="49">
        <v>0.30932243379549046</v>
      </c>
      <c r="AB4827" s="50">
        <v>243723.08892088634</v>
      </c>
      <c r="AC4827" s="50">
        <v>273223.6057966887</v>
      </c>
      <c r="AD4827" s="95">
        <v>0.04</v>
      </c>
    </row>
    <row r="4828" spans="1:30" x14ac:dyDescent="0.3">
      <c r="A4828" s="1"/>
      <c r="B4828" s="1"/>
      <c r="C4828" s="1"/>
      <c r="D4828" s="48">
        <f t="shared" si="76"/>
        <v>4824</v>
      </c>
      <c r="E4828" s="50">
        <v>889.92963021210494</v>
      </c>
      <c r="F4828" s="94">
        <v>665.74867230140148</v>
      </c>
      <c r="G4828" s="49">
        <v>0.6</v>
      </c>
      <c r="H4828" s="94">
        <v>133.14973446028031</v>
      </c>
      <c r="I4828" s="49">
        <v>0.2</v>
      </c>
      <c r="J4828" s="94">
        <v>106.51978756822426</v>
      </c>
      <c r="K4828" s="49">
        <v>0.8</v>
      </c>
      <c r="L4828" s="49">
        <v>0.16000000000000003</v>
      </c>
      <c r="M4828" s="50">
        <v>286.79219193856278</v>
      </c>
      <c r="N4828" s="50">
        <v>30549.043361521104</v>
      </c>
      <c r="O4828" s="49">
        <v>0.49432696339576232</v>
      </c>
      <c r="P4828" s="50">
        <v>28178.054335408691</v>
      </c>
      <c r="Q4828" s="49">
        <v>0.92238745423043733</v>
      </c>
      <c r="R4828" s="50">
        <v>12474.882401849847</v>
      </c>
      <c r="S4828" s="49">
        <v>0.40835591001068572</v>
      </c>
      <c r="T4828" s="50">
        <v>15703.171933558844</v>
      </c>
      <c r="U4828" s="51">
        <v>0.77240358275065968</v>
      </c>
      <c r="V4828" s="51">
        <v>0.73797736539350056</v>
      </c>
      <c r="W4828" s="51">
        <v>1.2170177380846166</v>
      </c>
      <c r="X4828" s="51">
        <v>1.3182508286157566</v>
      </c>
      <c r="Y4828" s="51">
        <v>1.3738542948484647</v>
      </c>
      <c r="Z4828" s="50">
        <v>8598.3258871022408</v>
      </c>
      <c r="AA4828" s="49">
        <v>0.28145974279287911</v>
      </c>
      <c r="AB4828" s="50">
        <v>249497.64803699695</v>
      </c>
      <c r="AC4828" s="50">
        <v>279755.70308369846</v>
      </c>
      <c r="AD4828" s="95">
        <v>0.01</v>
      </c>
    </row>
    <row r="4829" spans="1:30" x14ac:dyDescent="0.3">
      <c r="A4829" s="1"/>
      <c r="B4829" s="1"/>
      <c r="C4829" s="1"/>
      <c r="D4829" s="48">
        <f t="shared" si="76"/>
        <v>4825</v>
      </c>
      <c r="E4829" s="50">
        <v>745.50350804357004</v>
      </c>
      <c r="F4829" s="94">
        <v>695.79715496792301</v>
      </c>
      <c r="G4829" s="49">
        <v>0.62708092460415854</v>
      </c>
      <c r="H4829" s="94">
        <v>282.74220385395347</v>
      </c>
      <c r="I4829" s="49">
        <v>0.40635722902170845</v>
      </c>
      <c r="J4829" s="94">
        <v>125.51726757937021</v>
      </c>
      <c r="K4829" s="49">
        <v>0.44392830595677324</v>
      </c>
      <c r="L4829" s="49">
        <v>0.18039347629289559</v>
      </c>
      <c r="M4829" s="50">
        <v>253.06217036421486</v>
      </c>
      <c r="N4829" s="50">
        <v>31763.672151821327</v>
      </c>
      <c r="O4829" s="49">
        <v>0.50602524146039296</v>
      </c>
      <c r="P4829" s="50">
        <v>26359.364302263235</v>
      </c>
      <c r="Q4829" s="49">
        <v>0.82985884554761058</v>
      </c>
      <c r="R4829" s="50">
        <v>11346.923983558287</v>
      </c>
      <c r="S4829" s="49">
        <v>0.35722960271479992</v>
      </c>
      <c r="T4829" s="50">
        <v>15012.440318704948</v>
      </c>
      <c r="U4829" s="51">
        <v>0.77240358275065968</v>
      </c>
      <c r="V4829" s="51">
        <v>0.69386589259872811</v>
      </c>
      <c r="W4829" s="51">
        <v>1.0626592312909791</v>
      </c>
      <c r="X4829" s="51">
        <v>1.1416252604022021</v>
      </c>
      <c r="Y4829" s="51">
        <v>1.2007415273126132</v>
      </c>
      <c r="Z4829" s="50">
        <v>5734.3211960314939</v>
      </c>
      <c r="AA4829" s="49">
        <v>0.18053080162215088</v>
      </c>
      <c r="AB4829" s="50">
        <v>226938.47967116573</v>
      </c>
      <c r="AC4829" s="50">
        <v>250907.42482088544</v>
      </c>
      <c r="AD4829" s="95">
        <v>2.3880994794074805E-2</v>
      </c>
    </row>
    <row r="4830" spans="1:30" x14ac:dyDescent="0.3">
      <c r="A4830" s="1"/>
      <c r="B4830" s="1"/>
      <c r="C4830" s="1"/>
      <c r="D4830" s="48">
        <f t="shared" si="76"/>
        <v>4826</v>
      </c>
      <c r="E4830" s="50">
        <v>2705.0072785549996</v>
      </c>
      <c r="F4830" s="94">
        <v>687.42538417929302</v>
      </c>
      <c r="G4830" s="49">
        <v>0.61953594151645075</v>
      </c>
      <c r="H4830" s="94">
        <v>343.71269208964651</v>
      </c>
      <c r="I4830" s="49">
        <v>0.5</v>
      </c>
      <c r="J4830" s="94">
        <v>193.80762503469273</v>
      </c>
      <c r="K4830" s="49">
        <v>0.5638651975765393</v>
      </c>
      <c r="L4830" s="49">
        <v>0.28193259878826965</v>
      </c>
      <c r="M4830" s="50">
        <v>491.973026183309</v>
      </c>
      <c r="N4830" s="50">
        <v>95348.12378571782</v>
      </c>
      <c r="O4830" s="49">
        <v>0.87632705259053134</v>
      </c>
      <c r="P4830" s="50">
        <v>85340.836319659778</v>
      </c>
      <c r="Q4830" s="49">
        <v>0.89504473639619708</v>
      </c>
      <c r="R4830" s="50">
        <v>40072.771542830502</v>
      </c>
      <c r="S4830" s="49">
        <v>0.42027855349192511</v>
      </c>
      <c r="T4830" s="50">
        <v>45268.064776829277</v>
      </c>
      <c r="U4830" s="51">
        <v>0.77240358275065968</v>
      </c>
      <c r="V4830" s="51">
        <v>0.52897560625228457</v>
      </c>
      <c r="W4830" s="51">
        <v>0.74056518890860401</v>
      </c>
      <c r="X4830" s="51">
        <v>0.78781267785617937</v>
      </c>
      <c r="Y4830" s="51">
        <v>0.80962172478387162</v>
      </c>
      <c r="Z4830" s="50">
        <v>20036.385771415251</v>
      </c>
      <c r="AA4830" s="49">
        <v>0.21013927674596256</v>
      </c>
      <c r="AB4830" s="50">
        <v>801455.43085661007</v>
      </c>
      <c r="AC4830" s="50">
        <v>853805.46561699035</v>
      </c>
      <c r="AD4830" s="95">
        <v>1.0822303437686413E-2</v>
      </c>
    </row>
    <row r="4831" spans="1:30" x14ac:dyDescent="0.3">
      <c r="A4831" s="1"/>
      <c r="B4831" s="1"/>
      <c r="C4831" s="1"/>
      <c r="D4831" s="48">
        <f t="shared" si="76"/>
        <v>4827</v>
      </c>
      <c r="E4831" s="50">
        <v>498.78107917936984</v>
      </c>
      <c r="F4831" s="94">
        <v>817.70023420301379</v>
      </c>
      <c r="G4831" s="49">
        <v>0.73694497778839274</v>
      </c>
      <c r="H4831" s="94">
        <v>259.9669612948735</v>
      </c>
      <c r="I4831" s="49">
        <v>0.31792452835513124</v>
      </c>
      <c r="J4831" s="94">
        <v>51.993392258974701</v>
      </c>
      <c r="K4831" s="49">
        <v>0.2</v>
      </c>
      <c r="L4831" s="49">
        <v>6.3584905671026246E-2</v>
      </c>
      <c r="M4831" s="50">
        <v>288.25862828902223</v>
      </c>
      <c r="N4831" s="50">
        <v>14987.543932665114</v>
      </c>
      <c r="O4831" s="49">
        <v>0.29596180992002896</v>
      </c>
      <c r="P4831" s="50">
        <v>12676.730148194274</v>
      </c>
      <c r="Q4831" s="49">
        <v>0.8458177140395593</v>
      </c>
      <c r="R4831" s="50">
        <v>7606.0380889165644</v>
      </c>
      <c r="S4831" s="49">
        <v>0.5074906284237356</v>
      </c>
      <c r="T4831" s="50">
        <v>5070.6920592777096</v>
      </c>
      <c r="U4831" s="51">
        <v>0.77240358275065968</v>
      </c>
      <c r="V4831" s="51">
        <v>0.98642209235946154</v>
      </c>
      <c r="W4831" s="51">
        <v>1.4917044021358596</v>
      </c>
      <c r="X4831" s="51">
        <v>1.5090401363750203</v>
      </c>
      <c r="Y4831" s="51">
        <v>1.4961979453909047</v>
      </c>
      <c r="Z4831" s="50">
        <v>4784.1831695509727</v>
      </c>
      <c r="AA4831" s="49">
        <v>0.31921061856732386</v>
      </c>
      <c r="AB4831" s="50">
        <v>152120.7617783313</v>
      </c>
      <c r="AC4831" s="50">
        <v>173694.8694893996</v>
      </c>
      <c r="AD4831" s="95">
        <v>3.0889512404775058E-2</v>
      </c>
    </row>
    <row r="4832" spans="1:30" x14ac:dyDescent="0.3">
      <c r="A4832" s="1"/>
      <c r="B4832" s="1"/>
      <c r="C4832" s="1"/>
      <c r="D4832" s="48">
        <f t="shared" si="76"/>
        <v>4828</v>
      </c>
      <c r="E4832" s="50">
        <v>1807.3108632088895</v>
      </c>
      <c r="F4832" s="94">
        <v>814.08878474319295</v>
      </c>
      <c r="G4832" s="49">
        <v>0.73369019146129133</v>
      </c>
      <c r="H4832" s="94">
        <v>238.08014472410969</v>
      </c>
      <c r="I4832" s="49">
        <v>0.29244985213647534</v>
      </c>
      <c r="J4832" s="94">
        <v>105.34563624731123</v>
      </c>
      <c r="K4832" s="49">
        <v>0.44247972198348207</v>
      </c>
      <c r="L4832" s="49">
        <v>0.12940312926745806</v>
      </c>
      <c r="M4832" s="50">
        <v>485.32100225587038</v>
      </c>
      <c r="N4832" s="50">
        <v>51126.449766827434</v>
      </c>
      <c r="O4832" s="49">
        <v>0.65643819880789511</v>
      </c>
      <c r="P4832" s="50">
        <v>45077.57703616473</v>
      </c>
      <c r="Q4832" s="49">
        <v>0.88168799597371184</v>
      </c>
      <c r="R4832" s="50">
        <v>27046.546221698834</v>
      </c>
      <c r="S4832" s="49">
        <v>0.52901279758422703</v>
      </c>
      <c r="T4832" s="50">
        <v>18031.030814465896</v>
      </c>
      <c r="U4832" s="51">
        <v>0.77240358275065968</v>
      </c>
      <c r="V4832" s="51">
        <v>0.62259484232600171</v>
      </c>
      <c r="W4832" s="51">
        <v>0.81684671715838508</v>
      </c>
      <c r="X4832" s="51">
        <v>0.82777773450573178</v>
      </c>
      <c r="Y4832" s="51">
        <v>0.80698699200673663</v>
      </c>
      <c r="Z4832" s="50">
        <v>18304.231739209939</v>
      </c>
      <c r="AA4832" s="49">
        <v>0.35801883022760445</v>
      </c>
      <c r="AB4832" s="50">
        <v>540930.92443397664</v>
      </c>
      <c r="AC4832" s="50">
        <v>589677.6416424046</v>
      </c>
      <c r="AD4832" s="95">
        <v>1.754371896592222E-2</v>
      </c>
    </row>
    <row r="4833" spans="1:30" x14ac:dyDescent="0.3">
      <c r="A4833" s="1"/>
      <c r="B4833" s="1"/>
      <c r="C4833" s="1"/>
      <c r="D4833" s="48">
        <f t="shared" si="76"/>
        <v>4829</v>
      </c>
      <c r="E4833" s="50">
        <v>867.21286379034427</v>
      </c>
      <c r="F4833" s="94">
        <v>752.19362443190153</v>
      </c>
      <c r="G4833" s="49">
        <v>0.67790773521035053</v>
      </c>
      <c r="H4833" s="94">
        <v>150.4387248863803</v>
      </c>
      <c r="I4833" s="49">
        <v>0.2</v>
      </c>
      <c r="J4833" s="94">
        <v>66.447232535458383</v>
      </c>
      <c r="K4833" s="49">
        <v>0.4416896818664412</v>
      </c>
      <c r="L4833" s="49">
        <v>8.8337936373288239E-2</v>
      </c>
      <c r="M4833" s="50">
        <v>382.82877874245366</v>
      </c>
      <c r="N4833" s="50">
        <v>25437.912882365366</v>
      </c>
      <c r="O4833" s="49">
        <v>0.44059666487795912</v>
      </c>
      <c r="P4833" s="50">
        <v>23285.964405848288</v>
      </c>
      <c r="Q4833" s="49">
        <v>0.91540388999410005</v>
      </c>
      <c r="R4833" s="50">
        <v>13410.943882519836</v>
      </c>
      <c r="S4833" s="49">
        <v>0.52720299595871589</v>
      </c>
      <c r="T4833" s="50">
        <v>9875.0205233284523</v>
      </c>
      <c r="U4833" s="51">
        <v>0.77240358275065968</v>
      </c>
      <c r="V4833" s="51">
        <v>0.78812151030325295</v>
      </c>
      <c r="W4833" s="51">
        <v>1.1944088772416637</v>
      </c>
      <c r="X4833" s="51">
        <v>1.2350159334809274</v>
      </c>
      <c r="Y4833" s="51">
        <v>1.2257167040750281</v>
      </c>
      <c r="Z4833" s="50">
        <v>9387.6607177638834</v>
      </c>
      <c r="AA4833" s="49">
        <v>0.36904209717110109</v>
      </c>
      <c r="AB4833" s="50">
        <v>268218.87765039672</v>
      </c>
      <c r="AC4833" s="50">
        <v>299903.42813583446</v>
      </c>
      <c r="AD4833" s="95">
        <v>2.9456170640744628E-2</v>
      </c>
    </row>
    <row r="4834" spans="1:30" x14ac:dyDescent="0.3">
      <c r="A4834" s="1"/>
      <c r="B4834" s="1"/>
      <c r="C4834" s="1"/>
      <c r="D4834" s="48">
        <f t="shared" si="76"/>
        <v>4830</v>
      </c>
      <c r="E4834" s="50">
        <v>693.91758559588322</v>
      </c>
      <c r="F4834" s="94">
        <v>755.67461417258744</v>
      </c>
      <c r="G4834" s="49">
        <v>0.68104494588955711</v>
      </c>
      <c r="H4834" s="94">
        <v>207.61890267374932</v>
      </c>
      <c r="I4834" s="49">
        <v>0.27474643024905365</v>
      </c>
      <c r="J4834" s="94">
        <v>166.09512213899947</v>
      </c>
      <c r="K4834" s="49">
        <v>0.8</v>
      </c>
      <c r="L4834" s="49">
        <v>0.21979714419924293</v>
      </c>
      <c r="M4834" s="50">
        <v>187.5</v>
      </c>
      <c r="N4834" s="50">
        <v>31142.835401062403</v>
      </c>
      <c r="O4834" s="49">
        <v>0.50009146457846398</v>
      </c>
      <c r="P4834" s="50">
        <v>26329.716889249838</v>
      </c>
      <c r="Q4834" s="49">
        <v>0.84545021511919327</v>
      </c>
      <c r="R4834" s="50">
        <v>10531.886755699936</v>
      </c>
      <c r="S4834" s="49">
        <v>0.33818008604767735</v>
      </c>
      <c r="T4834" s="50">
        <v>15797.830133549902</v>
      </c>
      <c r="U4834" s="51">
        <v>0.77240358275065968</v>
      </c>
      <c r="V4834" s="51">
        <v>0.73677610645563762</v>
      </c>
      <c r="W4834" s="51">
        <v>1.111344076685381</v>
      </c>
      <c r="X4834" s="51">
        <v>1.2082839013963396</v>
      </c>
      <c r="Y4834" s="51">
        <v>1.2798063076140458</v>
      </c>
      <c r="Z4834" s="50">
        <v>5265.9433778499679</v>
      </c>
      <c r="AA4834" s="49">
        <v>0.16909004302383868</v>
      </c>
      <c r="AB4834" s="50">
        <v>210637.7351139987</v>
      </c>
      <c r="AC4834" s="50">
        <v>233426.99708484212</v>
      </c>
      <c r="AD4834" s="95">
        <v>2.3776968718166713E-2</v>
      </c>
    </row>
    <row r="4835" spans="1:30" x14ac:dyDescent="0.3">
      <c r="A4835" s="1"/>
      <c r="B4835" s="1"/>
      <c r="C4835" s="1"/>
      <c r="D4835" s="48">
        <f t="shared" si="76"/>
        <v>4831</v>
      </c>
      <c r="E4835" s="50">
        <v>499.05918062715125</v>
      </c>
      <c r="F4835" s="94">
        <v>686.34944546427869</v>
      </c>
      <c r="G4835" s="49">
        <v>0.61856626143165694</v>
      </c>
      <c r="H4835" s="94">
        <v>206.66712464425521</v>
      </c>
      <c r="I4835" s="49">
        <v>0.30111064561938411</v>
      </c>
      <c r="J4835" s="94">
        <v>41.333424928851045</v>
      </c>
      <c r="K4835" s="49">
        <v>0.2</v>
      </c>
      <c r="L4835" s="49">
        <v>6.0222129123876825E-2</v>
      </c>
      <c r="M4835" s="50">
        <v>372.38312380404233</v>
      </c>
      <c r="N4835" s="50">
        <v>15391.869892525428</v>
      </c>
      <c r="O4835" s="49">
        <v>0.30287990745575111</v>
      </c>
      <c r="P4835" s="50">
        <v>13206.936125155926</v>
      </c>
      <c r="Q4835" s="49">
        <v>0.8580462424237002</v>
      </c>
      <c r="R4835" s="50">
        <v>6982.1988727024818</v>
      </c>
      <c r="S4835" s="49">
        <v>0.45362902112973058</v>
      </c>
      <c r="T4835" s="50">
        <v>6224.7372524534439</v>
      </c>
      <c r="U4835" s="51">
        <v>0.77240358275065968</v>
      </c>
      <c r="V4835" s="51">
        <v>0.91162735297047148</v>
      </c>
      <c r="W4835" s="51">
        <v>1.6153023254057937</v>
      </c>
      <c r="X4835" s="51">
        <v>1.6885716729112534</v>
      </c>
      <c r="Y4835" s="51">
        <v>1.7277402732289679</v>
      </c>
      <c r="Z4835" s="50">
        <v>4031.8851084742723</v>
      </c>
      <c r="AA4835" s="49">
        <v>0.26194901182423774</v>
      </c>
      <c r="AB4835" s="50">
        <v>139643.97745404963</v>
      </c>
      <c r="AC4835" s="50">
        <v>159648.21294283768</v>
      </c>
      <c r="AD4835" s="95">
        <v>1.3535861736916876E-2</v>
      </c>
    </row>
    <row r="4836" spans="1:30" x14ac:dyDescent="0.3">
      <c r="A4836" s="1"/>
      <c r="B4836" s="1"/>
      <c r="C4836" s="1"/>
      <c r="D4836" s="48">
        <f t="shared" si="76"/>
        <v>4832</v>
      </c>
      <c r="E4836" s="50">
        <v>477.89711846848951</v>
      </c>
      <c r="F4836" s="94">
        <v>812.55274600782025</v>
      </c>
      <c r="G4836" s="49">
        <v>0.73230585037347862</v>
      </c>
      <c r="H4836" s="94">
        <v>262.97073991909946</v>
      </c>
      <c r="I4836" s="49">
        <v>0.32363528547667791</v>
      </c>
      <c r="J4836" s="94">
        <v>52.594147983819894</v>
      </c>
      <c r="K4836" s="49">
        <v>0.2</v>
      </c>
      <c r="L4836" s="49">
        <v>6.4727057095335591E-2</v>
      </c>
      <c r="M4836" s="50">
        <v>315.00131995256652</v>
      </c>
      <c r="N4836" s="50">
        <v>16567.226036683882</v>
      </c>
      <c r="O4836" s="49">
        <v>0.32219670154856583</v>
      </c>
      <c r="P4836" s="50">
        <v>13605.549304159706</v>
      </c>
      <c r="Q4836" s="49">
        <v>0.82123279262525295</v>
      </c>
      <c r="R4836" s="50">
        <v>6470.3814193628104</v>
      </c>
      <c r="S4836" s="49">
        <v>0.39055309591574394</v>
      </c>
      <c r="T4836" s="50">
        <v>7135.1678847968951</v>
      </c>
      <c r="U4836" s="51">
        <v>0.77240358275065968</v>
      </c>
      <c r="V4836" s="51">
        <v>0.95395573963855995</v>
      </c>
      <c r="W4836" s="51">
        <v>1.4699812482812791</v>
      </c>
      <c r="X4836" s="51">
        <v>1.5544230992851078</v>
      </c>
      <c r="Y4836" s="51">
        <v>1.6194903912956891</v>
      </c>
      <c r="Z4836" s="50">
        <v>4460.0354051080749</v>
      </c>
      <c r="AA4836" s="49">
        <v>0.26920833911678804</v>
      </c>
      <c r="AB4836" s="50">
        <v>129407.62838725621</v>
      </c>
      <c r="AC4836" s="50">
        <v>150230.35512028207</v>
      </c>
      <c r="AD4836" s="95">
        <v>0.01</v>
      </c>
    </row>
    <row r="4837" spans="1:30" x14ac:dyDescent="0.3">
      <c r="A4837" s="1"/>
      <c r="B4837" s="1"/>
      <c r="C4837" s="1"/>
      <c r="D4837" s="48">
        <f t="shared" si="76"/>
        <v>4833</v>
      </c>
      <c r="E4837" s="50">
        <v>1002.6294445461634</v>
      </c>
      <c r="F4837" s="94">
        <v>673.843376588762</v>
      </c>
      <c r="G4837" s="49">
        <v>0.60729527939669325</v>
      </c>
      <c r="H4837" s="94">
        <v>336.921688294381</v>
      </c>
      <c r="I4837" s="49">
        <v>0.5</v>
      </c>
      <c r="J4837" s="94">
        <v>161.86600034430444</v>
      </c>
      <c r="K4837" s="49">
        <v>0.4804261820119935</v>
      </c>
      <c r="L4837" s="49">
        <v>0.24021309100599678</v>
      </c>
      <c r="M4837" s="50">
        <v>187.5</v>
      </c>
      <c r="N4837" s="50">
        <v>30349.875064557084</v>
      </c>
      <c r="O4837" s="49">
        <v>0.49237337186826702</v>
      </c>
      <c r="P4837" s="50">
        <v>26919.148561232629</v>
      </c>
      <c r="Q4837" s="49">
        <v>0.88696077015055341</v>
      </c>
      <c r="R4837" s="50">
        <v>14114.554305012105</v>
      </c>
      <c r="S4837" s="49">
        <v>0.46506136433804424</v>
      </c>
      <c r="T4837" s="50">
        <v>12804.594256220524</v>
      </c>
      <c r="U4837" s="51">
        <v>0.77240358275065968</v>
      </c>
      <c r="V4837" s="51">
        <v>0.69280977348058281</v>
      </c>
      <c r="W4837" s="51">
        <v>1.0709543672572779</v>
      </c>
      <c r="X4837" s="51">
        <v>1.1270116996176038</v>
      </c>
      <c r="Y4837" s="51">
        <v>1.1542589427486791</v>
      </c>
      <c r="Z4837" s="50">
        <v>9880.1880135084739</v>
      </c>
      <c r="AA4837" s="49">
        <v>0.32554295503663094</v>
      </c>
      <c r="AB4837" s="50">
        <v>282291.0861002421</v>
      </c>
      <c r="AC4837" s="50">
        <v>315183.69056278979</v>
      </c>
      <c r="AD4837" s="95">
        <v>0.01</v>
      </c>
    </row>
    <row r="4838" spans="1:30" x14ac:dyDescent="0.3">
      <c r="A4838" s="1"/>
      <c r="B4838" s="1"/>
      <c r="C4838" s="1"/>
      <c r="D4838" s="48">
        <f t="shared" si="76"/>
        <v>4834</v>
      </c>
      <c r="E4838" s="50">
        <v>1308.2759510266446</v>
      </c>
      <c r="F4838" s="94">
        <v>924.64206859710896</v>
      </c>
      <c r="G4838" s="49">
        <v>0.83332534369231137</v>
      </c>
      <c r="H4838" s="94">
        <v>407.62411020697886</v>
      </c>
      <c r="I4838" s="49">
        <v>0.4408453000904845</v>
      </c>
      <c r="J4838" s="94">
        <v>212.99331499918685</v>
      </c>
      <c r="K4838" s="49">
        <v>0.52252383915915934</v>
      </c>
      <c r="L4838" s="49">
        <v>0.23035217867855165</v>
      </c>
      <c r="M4838" s="50">
        <v>255.41221336093244</v>
      </c>
      <c r="N4838" s="50">
        <v>54401.094015024602</v>
      </c>
      <c r="O4838" s="49">
        <v>0.67713351047805914</v>
      </c>
      <c r="P4838" s="50">
        <v>47283.634431052466</v>
      </c>
      <c r="Q4838" s="49">
        <v>0.86916697700957224</v>
      </c>
      <c r="R4838" s="50">
        <v>18913.453772420988</v>
      </c>
      <c r="S4838" s="49">
        <v>0.3476667908038289</v>
      </c>
      <c r="T4838" s="50">
        <v>28370.180658631478</v>
      </c>
      <c r="U4838" s="51">
        <v>0.77240358275065968</v>
      </c>
      <c r="V4838" s="51">
        <v>0.65844978669103138</v>
      </c>
      <c r="W4838" s="51">
        <v>0.86719643496583121</v>
      </c>
      <c r="X4838" s="51">
        <v>0.94676656133084325</v>
      </c>
      <c r="Y4838" s="51">
        <v>1.0049235249609669</v>
      </c>
      <c r="Z4838" s="50">
        <v>10839.101680837481</v>
      </c>
      <c r="AA4838" s="49">
        <v>0.19924418574824829</v>
      </c>
      <c r="AB4838" s="50">
        <v>378269.07544841978</v>
      </c>
      <c r="AC4838" s="50">
        <v>412514.6484779056</v>
      </c>
      <c r="AD4838" s="95">
        <v>1.0612628349547768E-2</v>
      </c>
    </row>
    <row r="4839" spans="1:30" x14ac:dyDescent="0.3">
      <c r="A4839" s="1"/>
      <c r="B4839" s="1"/>
      <c r="C4839" s="1"/>
      <c r="D4839" s="48">
        <f t="shared" si="76"/>
        <v>4835</v>
      </c>
      <c r="E4839" s="50">
        <v>1718.7963889233718</v>
      </c>
      <c r="F4839" s="94">
        <v>998.62300845210223</v>
      </c>
      <c r="G4839" s="49">
        <v>0.9</v>
      </c>
      <c r="H4839" s="94">
        <v>201.79495838822282</v>
      </c>
      <c r="I4839" s="49">
        <v>0.20207321149250457</v>
      </c>
      <c r="J4839" s="94">
        <v>94.423219681523321</v>
      </c>
      <c r="K4839" s="49">
        <v>0.46791664388298243</v>
      </c>
      <c r="L4839" s="49">
        <v>9.4553418940228853E-2</v>
      </c>
      <c r="M4839" s="50">
        <v>531.56999999999994</v>
      </c>
      <c r="N4839" s="50">
        <v>50192.550886107347</v>
      </c>
      <c r="O4839" s="49">
        <v>0.65034204248869631</v>
      </c>
      <c r="P4839" s="50">
        <v>43949.05626609872</v>
      </c>
      <c r="Q4839" s="49">
        <v>0.87560913900997317</v>
      </c>
      <c r="R4839" s="50">
        <v>26369.43375965923</v>
      </c>
      <c r="S4839" s="49">
        <v>0.52536548340598388</v>
      </c>
      <c r="T4839" s="50">
        <v>17579.622506439489</v>
      </c>
      <c r="U4839" s="51">
        <v>0.77240358275065968</v>
      </c>
      <c r="V4839" s="51">
        <v>0.66974044759721174</v>
      </c>
      <c r="W4839" s="51">
        <v>0.80598914972618907</v>
      </c>
      <c r="X4839" s="51">
        <v>0.81484037665179065</v>
      </c>
      <c r="Y4839" s="51">
        <v>0.79263613078164874</v>
      </c>
      <c r="Z4839" s="50">
        <v>13337.552008811736</v>
      </c>
      <c r="AA4839" s="49">
        <v>0.26572771802485534</v>
      </c>
      <c r="AB4839" s="50">
        <v>527388.67519318464</v>
      </c>
      <c r="AC4839" s="50">
        <v>566360.63274483732</v>
      </c>
      <c r="AD4839" s="95">
        <v>1.9554492272135252E-2</v>
      </c>
    </row>
    <row r="4840" spans="1:30" x14ac:dyDescent="0.3">
      <c r="A4840" s="1"/>
      <c r="B4840" s="1"/>
      <c r="C4840" s="1"/>
      <c r="D4840" s="48">
        <f t="shared" si="76"/>
        <v>4836</v>
      </c>
      <c r="E4840" s="50">
        <v>2269.9320987608467</v>
      </c>
      <c r="F4840" s="94">
        <v>670.33128549983689</v>
      </c>
      <c r="G4840" s="49">
        <v>0.60413003890725969</v>
      </c>
      <c r="H4840" s="94">
        <v>335.16564274991845</v>
      </c>
      <c r="I4840" s="49">
        <v>0.5</v>
      </c>
      <c r="J4840" s="94">
        <v>211.78739728305334</v>
      </c>
      <c r="K4840" s="49">
        <v>0.63188874475740064</v>
      </c>
      <c r="L4840" s="49">
        <v>0.31594437237870032</v>
      </c>
      <c r="M4840" s="50">
        <v>422.80197221031318</v>
      </c>
      <c r="N4840" s="50">
        <v>89544.129260564077</v>
      </c>
      <c r="O4840" s="49">
        <v>0.85290662196841027</v>
      </c>
      <c r="P4840" s="50">
        <v>82839.524122223462</v>
      </c>
      <c r="Q4840" s="49">
        <v>0.92512512887549647</v>
      </c>
      <c r="R4840" s="50">
        <v>33160.600715167348</v>
      </c>
      <c r="S4840" s="49">
        <v>0.37032691019501074</v>
      </c>
      <c r="T4840" s="50">
        <v>49678.923407056114</v>
      </c>
      <c r="U4840" s="51">
        <v>0.77240358275065968</v>
      </c>
      <c r="V4840" s="51">
        <v>0.55487237256745559</v>
      </c>
      <c r="W4840" s="51">
        <v>0.81597764084615254</v>
      </c>
      <c r="X4840" s="51">
        <v>0.89225845335913423</v>
      </c>
      <c r="Y4840" s="51">
        <v>0.93880506512039208</v>
      </c>
      <c r="Z4840" s="50">
        <v>18916.930307185467</v>
      </c>
      <c r="AA4840" s="49">
        <v>0.21125818591790838</v>
      </c>
      <c r="AB4840" s="50">
        <v>663212.01430334698</v>
      </c>
      <c r="AC4840" s="50">
        <v>713569.28534871282</v>
      </c>
      <c r="AD4840" s="95">
        <v>0.01</v>
      </c>
    </row>
    <row r="4841" spans="1:30" x14ac:dyDescent="0.3">
      <c r="A4841" s="1"/>
      <c r="B4841" s="1"/>
      <c r="C4841" s="1"/>
      <c r="D4841" s="48">
        <f t="shared" si="76"/>
        <v>4837</v>
      </c>
      <c r="E4841" s="50">
        <v>561.07157253840944</v>
      </c>
      <c r="F4841" s="94">
        <v>837.35976317727261</v>
      </c>
      <c r="G4841" s="49">
        <v>0.75466295136508665</v>
      </c>
      <c r="H4841" s="94">
        <v>186.26080496272556</v>
      </c>
      <c r="I4841" s="49">
        <v>0.22243820774953257</v>
      </c>
      <c r="J4841" s="94">
        <v>37.252160992545114</v>
      </c>
      <c r="K4841" s="49">
        <v>0.2</v>
      </c>
      <c r="L4841" s="49">
        <v>4.4487641549906518E-2</v>
      </c>
      <c r="M4841" s="50">
        <v>531.56999999999994</v>
      </c>
      <c r="N4841" s="50">
        <v>19802.131218807204</v>
      </c>
      <c r="O4841" s="49">
        <v>0.37021430327999449</v>
      </c>
      <c r="P4841" s="50">
        <v>17665.696639913123</v>
      </c>
      <c r="Q4841" s="49">
        <v>0.89211087658761756</v>
      </c>
      <c r="R4841" s="50">
        <v>7977.4588061316772</v>
      </c>
      <c r="S4841" s="49">
        <v>0.4028585972885097</v>
      </c>
      <c r="T4841" s="50">
        <v>9688.2378337814462</v>
      </c>
      <c r="U4841" s="51">
        <v>0.77240358275065968</v>
      </c>
      <c r="V4841" s="51">
        <v>0.92813344706226997</v>
      </c>
      <c r="W4841" s="51">
        <v>1.4162767935197391</v>
      </c>
      <c r="X4841" s="51">
        <v>1.5319863274891969</v>
      </c>
      <c r="Y4841" s="51">
        <v>1.6097668749424277</v>
      </c>
      <c r="Z4841" s="50">
        <v>5584.2211642921739</v>
      </c>
      <c r="AA4841" s="49">
        <v>0.28200101810195677</v>
      </c>
      <c r="AB4841" s="50">
        <v>159549.17612263354</v>
      </c>
      <c r="AC4841" s="50">
        <v>182921.69840895623</v>
      </c>
      <c r="AD4841" s="95">
        <v>1.7386825238613072E-2</v>
      </c>
    </row>
    <row r="4842" spans="1:30" x14ac:dyDescent="0.3">
      <c r="A4842" s="1"/>
      <c r="B4842" s="1"/>
      <c r="C4842" s="1"/>
      <c r="D4842" s="48">
        <f t="shared" si="76"/>
        <v>4838</v>
      </c>
      <c r="E4842" s="50">
        <v>2413.1471862031053</v>
      </c>
      <c r="F4842" s="94">
        <v>712.90231596160345</v>
      </c>
      <c r="G4842" s="49">
        <v>0.64249679702449725</v>
      </c>
      <c r="H4842" s="94">
        <v>255.46117126813346</v>
      </c>
      <c r="I4842" s="49">
        <v>0.35833965684843205</v>
      </c>
      <c r="J4842" s="94">
        <v>147.90304842699766</v>
      </c>
      <c r="K4842" s="49">
        <v>0.57896488806025947</v>
      </c>
      <c r="L4842" s="49">
        <v>0.20746607931480424</v>
      </c>
      <c r="M4842" s="50">
        <v>496.16027160075146</v>
      </c>
      <c r="N4842" s="50">
        <v>73383.616678118255</v>
      </c>
      <c r="O4842" s="49">
        <v>0.78059820924099244</v>
      </c>
      <c r="P4842" s="50">
        <v>67975.661224956246</v>
      </c>
      <c r="Q4842" s="49">
        <v>0.92630568377567357</v>
      </c>
      <c r="R4842" s="50">
        <v>40785.39673497375</v>
      </c>
      <c r="S4842" s="49">
        <v>0.55578341026540412</v>
      </c>
      <c r="T4842" s="50">
        <v>27190.264489982495</v>
      </c>
      <c r="U4842" s="51">
        <v>0.77240358275065968</v>
      </c>
      <c r="V4842" s="51">
        <v>0.56144089227687066</v>
      </c>
      <c r="W4842" s="51">
        <v>0.77050327680375541</v>
      </c>
      <c r="X4842" s="51">
        <v>0.7846378067826173</v>
      </c>
      <c r="Y4842" s="51">
        <v>0.76132739004021721</v>
      </c>
      <c r="Z4842" s="50">
        <v>25712.535832383004</v>
      </c>
      <c r="AA4842" s="49">
        <v>0.35038523578315328</v>
      </c>
      <c r="AB4842" s="50">
        <v>815707.93469947507</v>
      </c>
      <c r="AC4842" s="50">
        <v>878146.39212850935</v>
      </c>
      <c r="AD4842" s="95">
        <v>0.04</v>
      </c>
    </row>
    <row r="4843" spans="1:30" x14ac:dyDescent="0.3">
      <c r="A4843" s="1"/>
      <c r="B4843" s="1"/>
      <c r="C4843" s="1"/>
      <c r="D4843" s="48">
        <f t="shared" si="76"/>
        <v>4839</v>
      </c>
      <c r="E4843" s="50">
        <v>1988.5996272546579</v>
      </c>
      <c r="F4843" s="94">
        <v>998.62300845210223</v>
      </c>
      <c r="G4843" s="49">
        <v>0.9</v>
      </c>
      <c r="H4843" s="94">
        <v>389.76364910091053</v>
      </c>
      <c r="I4843" s="49">
        <v>0.39030109040353145</v>
      </c>
      <c r="J4843" s="94">
        <v>280.87844928026857</v>
      </c>
      <c r="K4843" s="49">
        <v>0.72063787869439977</v>
      </c>
      <c r="L4843" s="49">
        <v>0.28126574984051206</v>
      </c>
      <c r="M4843" s="50">
        <v>303.49269041965982</v>
      </c>
      <c r="N4843" s="50">
        <v>85244.556252970666</v>
      </c>
      <c r="O4843" s="49">
        <v>0.83476074917527154</v>
      </c>
      <c r="P4843" s="50">
        <v>71776.420835944242</v>
      </c>
      <c r="Q4843" s="49">
        <v>0.84200591792561452</v>
      </c>
      <c r="R4843" s="50">
        <v>32155.704800771735</v>
      </c>
      <c r="S4843" s="49">
        <v>0.37721710586828411</v>
      </c>
      <c r="T4843" s="50">
        <v>39620.716035172503</v>
      </c>
      <c r="U4843" s="51">
        <v>0.77240358275065968</v>
      </c>
      <c r="V4843" s="51">
        <v>0.57931372073411169</v>
      </c>
      <c r="W4843" s="51">
        <v>0.70725117947053084</v>
      </c>
      <c r="X4843" s="51">
        <v>0.75297058015653928</v>
      </c>
      <c r="Y4843" s="51">
        <v>0.78152144633228748</v>
      </c>
      <c r="Z4843" s="50">
        <v>16077.852400385867</v>
      </c>
      <c r="AA4843" s="49">
        <v>0.18860855293414205</v>
      </c>
      <c r="AB4843" s="50">
        <v>643114.09601543471</v>
      </c>
      <c r="AC4843" s="50">
        <v>687263.09737789468</v>
      </c>
      <c r="AD4843" s="95">
        <v>2.9323413756438613E-2</v>
      </c>
    </row>
    <row r="4844" spans="1:30" x14ac:dyDescent="0.3">
      <c r="A4844" s="1"/>
      <c r="B4844" s="1"/>
      <c r="C4844" s="1"/>
      <c r="D4844" s="48">
        <f t="shared" si="76"/>
        <v>4840</v>
      </c>
      <c r="E4844" s="50">
        <v>1568.8786542343394</v>
      </c>
      <c r="F4844" s="94">
        <v>922.53574190016502</v>
      </c>
      <c r="G4844" s="49">
        <v>0.83142703571101628</v>
      </c>
      <c r="H4844" s="94">
        <v>184.50714838003302</v>
      </c>
      <c r="I4844" s="49">
        <v>0.2</v>
      </c>
      <c r="J4844" s="94">
        <v>110.81125860188654</v>
      </c>
      <c r="K4844" s="49">
        <v>0.60057975842565403</v>
      </c>
      <c r="L4844" s="49">
        <v>0.12011595168513081</v>
      </c>
      <c r="M4844" s="50">
        <v>490.40619493963459</v>
      </c>
      <c r="N4844" s="50">
        <v>54342.527687423026</v>
      </c>
      <c r="O4844" s="49">
        <v>0.67677224614191878</v>
      </c>
      <c r="P4844" s="50">
        <v>49380.963390122786</v>
      </c>
      <c r="Q4844" s="49">
        <v>0.90869831587814531</v>
      </c>
      <c r="R4844" s="50">
        <v>26310.248437655559</v>
      </c>
      <c r="S4844" s="49">
        <v>0.48415577186603287</v>
      </c>
      <c r="T4844" s="50">
        <v>23070.714952467228</v>
      </c>
      <c r="U4844" s="51">
        <v>0.77240358275065968</v>
      </c>
      <c r="V4844" s="51">
        <v>0.66290332904633908</v>
      </c>
      <c r="W4844" s="51">
        <v>0.85702720258902021</v>
      </c>
      <c r="X4844" s="51">
        <v>0.89360146440314914</v>
      </c>
      <c r="Y4844" s="51">
        <v>0.89531120045966595</v>
      </c>
      <c r="Z4844" s="50">
        <v>16284.616212561759</v>
      </c>
      <c r="AA4844" s="49">
        <v>0.29966615292962628</v>
      </c>
      <c r="AB4844" s="50">
        <v>526204.9687531112</v>
      </c>
      <c r="AC4844" s="50">
        <v>570916.32776491577</v>
      </c>
      <c r="AD4844" s="95">
        <v>0.04</v>
      </c>
    </row>
    <row r="4845" spans="1:30" x14ac:dyDescent="0.3">
      <c r="A4845" s="1"/>
      <c r="B4845" s="1"/>
      <c r="C4845" s="1"/>
      <c r="D4845" s="48">
        <f t="shared" si="76"/>
        <v>4841</v>
      </c>
      <c r="E4845" s="50">
        <v>2093.164752697051</v>
      </c>
      <c r="F4845" s="94">
        <v>665.74867230140148</v>
      </c>
      <c r="G4845" s="49">
        <v>0.6</v>
      </c>
      <c r="H4845" s="94">
        <v>292.0217696285643</v>
      </c>
      <c r="I4845" s="49">
        <v>0.43863665340718627</v>
      </c>
      <c r="J4845" s="94">
        <v>171.06910865336195</v>
      </c>
      <c r="K4845" s="49">
        <v>0.58580943766950144</v>
      </c>
      <c r="L4845" s="49">
        <v>0.25695749127369583</v>
      </c>
      <c r="M4845" s="50">
        <v>395.19044185268126</v>
      </c>
      <c r="N4845" s="50">
        <v>67604.876636066445</v>
      </c>
      <c r="O4845" s="49">
        <v>0.75162733844340845</v>
      </c>
      <c r="P4845" s="50">
        <v>61958.74513727388</v>
      </c>
      <c r="Q4845" s="49">
        <v>0.91648336954762788</v>
      </c>
      <c r="R4845" s="50">
        <v>31866.801047716675</v>
      </c>
      <c r="S4845" s="49">
        <v>0.47136837804265874</v>
      </c>
      <c r="T4845" s="50">
        <v>30091.944089557204</v>
      </c>
      <c r="U4845" s="51">
        <v>0.77240358275065968</v>
      </c>
      <c r="V4845" s="51">
        <v>0.56815321342990133</v>
      </c>
      <c r="W4845" s="51">
        <v>0.82185384929994654</v>
      </c>
      <c r="X4845" s="51">
        <v>0.86563469025472894</v>
      </c>
      <c r="Y4845" s="51">
        <v>0.87717453485708974</v>
      </c>
      <c r="Z4845" s="50">
        <v>20316.71264521941</v>
      </c>
      <c r="AA4845" s="49">
        <v>0.30052140697762431</v>
      </c>
      <c r="AB4845" s="50">
        <v>637336.02095433348</v>
      </c>
      <c r="AC4845" s="50">
        <v>690282.10586036334</v>
      </c>
      <c r="AD4845" s="95">
        <v>1.9720987500719496E-2</v>
      </c>
    </row>
    <row r="4846" spans="1:30" x14ac:dyDescent="0.3">
      <c r="A4846" s="1"/>
      <c r="B4846" s="1"/>
      <c r="C4846" s="1"/>
      <c r="D4846" s="48">
        <f t="shared" si="76"/>
        <v>4842</v>
      </c>
      <c r="E4846" s="50">
        <v>315.3121640201303</v>
      </c>
      <c r="F4846" s="94">
        <v>665.74867230140148</v>
      </c>
      <c r="G4846" s="49">
        <v>0.6</v>
      </c>
      <c r="H4846" s="94">
        <v>283.87471858851126</v>
      </c>
      <c r="I4846" s="49">
        <v>0.42639922601301694</v>
      </c>
      <c r="J4846" s="94">
        <v>56.774943717702257</v>
      </c>
      <c r="K4846" s="49">
        <v>0.2</v>
      </c>
      <c r="L4846" s="49">
        <v>8.5279845202603399E-2</v>
      </c>
      <c r="M4846" s="50">
        <v>187.5</v>
      </c>
      <c r="N4846" s="50">
        <v>10645.301947069172</v>
      </c>
      <c r="O4846" s="49">
        <v>0.21025728850589531</v>
      </c>
      <c r="P4846" s="50">
        <v>8737.3297747785546</v>
      </c>
      <c r="Q4846" s="49">
        <v>0.82076861870358553</v>
      </c>
      <c r="R4846" s="50">
        <v>4301.8423547481025</v>
      </c>
      <c r="S4846" s="49">
        <v>0.40410712407574972</v>
      </c>
      <c r="T4846" s="50">
        <v>4435.4874200304521</v>
      </c>
      <c r="U4846" s="51">
        <v>0.77240358275065968</v>
      </c>
      <c r="V4846" s="51">
        <v>1.0795674027759878</v>
      </c>
      <c r="W4846" s="51">
        <v>2.3052826605531838</v>
      </c>
      <c r="X4846" s="51">
        <v>2.4233456569912541</v>
      </c>
      <c r="Y4846" s="51">
        <v>2.5229750964284676</v>
      </c>
      <c r="Z4846" s="50">
        <v>3011.2896483236714</v>
      </c>
      <c r="AA4846" s="49">
        <v>0.28287498685302481</v>
      </c>
      <c r="AB4846" s="50">
        <v>86036.847094962053</v>
      </c>
      <c r="AC4846" s="50">
        <v>103512.6333184806</v>
      </c>
      <c r="AD4846" s="95">
        <v>1.8796029547187149E-2</v>
      </c>
    </row>
    <row r="4847" spans="1:30" x14ac:dyDescent="0.3">
      <c r="A4847" s="1"/>
      <c r="B4847" s="1"/>
      <c r="C4847" s="1"/>
      <c r="D4847" s="48">
        <f t="shared" si="76"/>
        <v>4843</v>
      </c>
      <c r="E4847" s="50">
        <v>2800.131005801416</v>
      </c>
      <c r="F4847" s="94">
        <v>684.87941235661617</v>
      </c>
      <c r="G4847" s="49">
        <v>0.61724140732184929</v>
      </c>
      <c r="H4847" s="94">
        <v>342.43970617830809</v>
      </c>
      <c r="I4847" s="49">
        <v>0.5</v>
      </c>
      <c r="J4847" s="94">
        <v>237.06173052416176</v>
      </c>
      <c r="K4847" s="49">
        <v>0.69227290599508895</v>
      </c>
      <c r="L4847" s="49">
        <v>0.34613645299754447</v>
      </c>
      <c r="M4847" s="50">
        <v>392.04239462064049</v>
      </c>
      <c r="N4847" s="50">
        <v>92938.248507605356</v>
      </c>
      <c r="O4847" s="49">
        <v>0.86674504228170623</v>
      </c>
      <c r="P4847" s="50">
        <v>78831.576095287033</v>
      </c>
      <c r="Q4847" s="49">
        <v>0.84821456570527098</v>
      </c>
      <c r="R4847" s="50">
        <v>47185.255505393856</v>
      </c>
      <c r="S4847" s="49">
        <v>0.50770545241696241</v>
      </c>
      <c r="T4847" s="50">
        <v>31646.320589893177</v>
      </c>
      <c r="U4847" s="51">
        <v>0.77240358275065968</v>
      </c>
      <c r="V4847" s="51">
        <v>0.49754229091748625</v>
      </c>
      <c r="W4847" s="51">
        <v>0.65260411040750221</v>
      </c>
      <c r="X4847" s="51">
        <v>0.6554229999444442</v>
      </c>
      <c r="Y4847" s="51">
        <v>0.63674740355513049</v>
      </c>
      <c r="Z4847" s="50">
        <v>33029.678853775695</v>
      </c>
      <c r="AA4847" s="49">
        <v>0.35539381669187364</v>
      </c>
      <c r="AB4847" s="50">
        <v>943705.11010787706</v>
      </c>
      <c r="AC4847" s="50">
        <v>1018970.1458287797</v>
      </c>
      <c r="AD4847" s="95">
        <v>0.04</v>
      </c>
    </row>
    <row r="4848" spans="1:30" x14ac:dyDescent="0.3">
      <c r="A4848" s="1"/>
      <c r="B4848" s="1"/>
      <c r="C4848" s="1"/>
      <c r="D4848" s="48">
        <f t="shared" si="76"/>
        <v>4844</v>
      </c>
      <c r="E4848" s="50">
        <v>422.89061487590482</v>
      </c>
      <c r="F4848" s="94">
        <v>748.0131575798971</v>
      </c>
      <c r="G4848" s="49">
        <v>0.67414012707899384</v>
      </c>
      <c r="H4848" s="94">
        <v>345.11464569029948</v>
      </c>
      <c r="I4848" s="49">
        <v>0.46137510041517815</v>
      </c>
      <c r="J4848" s="94">
        <v>69.022929138059894</v>
      </c>
      <c r="K4848" s="49">
        <v>0.2</v>
      </c>
      <c r="L4848" s="49">
        <v>9.2275020083035619E-2</v>
      </c>
      <c r="M4848" s="50">
        <v>263.22597571499199</v>
      </c>
      <c r="N4848" s="50">
        <v>18168.627869072567</v>
      </c>
      <c r="O4848" s="49">
        <v>0.3468230356804094</v>
      </c>
      <c r="P4848" s="50">
        <v>15563.553465502264</v>
      </c>
      <c r="Q4848" s="49">
        <v>0.85661688805874137</v>
      </c>
      <c r="R4848" s="50">
        <v>6703.3593896670782</v>
      </c>
      <c r="S4848" s="49">
        <v>0.36895242931789196</v>
      </c>
      <c r="T4848" s="50">
        <v>8860.1940758351848</v>
      </c>
      <c r="U4848" s="51">
        <v>0.77240358275065968</v>
      </c>
      <c r="V4848" s="51">
        <v>0.89298964260943214</v>
      </c>
      <c r="W4848" s="51">
        <v>1.4657996523861447</v>
      </c>
      <c r="X4848" s="51">
        <v>1.5892645095891287</v>
      </c>
      <c r="Y4848" s="51">
        <v>1.6919531191154045</v>
      </c>
      <c r="Z4848" s="50">
        <v>4000.013175512317</v>
      </c>
      <c r="AA4848" s="49">
        <v>0.22016044383413866</v>
      </c>
      <c r="AB4848" s="50">
        <v>134067.18779334155</v>
      </c>
      <c r="AC4848" s="50">
        <v>153890.26821135925</v>
      </c>
      <c r="AD4848" s="95">
        <v>0.04</v>
      </c>
    </row>
    <row r="4849" spans="1:30" x14ac:dyDescent="0.3">
      <c r="A4849" s="1"/>
      <c r="B4849" s="1"/>
      <c r="C4849" s="1"/>
      <c r="D4849" s="48">
        <f t="shared" si="76"/>
        <v>4845</v>
      </c>
      <c r="E4849" s="50">
        <v>1298.8324555730528</v>
      </c>
      <c r="F4849" s="94">
        <v>938.47351059350785</v>
      </c>
      <c r="G4849" s="49">
        <v>0.84579080632575732</v>
      </c>
      <c r="H4849" s="94">
        <v>393.90656319987693</v>
      </c>
      <c r="I4849" s="49">
        <v>0.41973114718044968</v>
      </c>
      <c r="J4849" s="94">
        <v>215.86617687663647</v>
      </c>
      <c r="K4849" s="49">
        <v>0.54801365867849527</v>
      </c>
      <c r="L4849" s="49">
        <v>0.2300184016276802</v>
      </c>
      <c r="M4849" s="50">
        <v>228.23994736881394</v>
      </c>
      <c r="N4849" s="50">
        <v>49269.284849030591</v>
      </c>
      <c r="O4849" s="49">
        <v>0.64422543281553724</v>
      </c>
      <c r="P4849" s="50">
        <v>44639.067763335632</v>
      </c>
      <c r="Q4849" s="49">
        <v>0.90602223880694177</v>
      </c>
      <c r="R4849" s="50">
        <v>21312.590135872939</v>
      </c>
      <c r="S4849" s="49">
        <v>0.43257356385785412</v>
      </c>
      <c r="T4849" s="50">
        <v>23326.477627462693</v>
      </c>
      <c r="U4849" s="51">
        <v>0.77240358275065968</v>
      </c>
      <c r="V4849" s="51">
        <v>0.67848013162567311</v>
      </c>
      <c r="W4849" s="51">
        <v>0.88114007430941432</v>
      </c>
      <c r="X4849" s="51">
        <v>0.94427362854812846</v>
      </c>
      <c r="Y4849" s="51">
        <v>0.98035983674761651</v>
      </c>
      <c r="Z4849" s="50">
        <v>10656.295067936469</v>
      </c>
      <c r="AA4849" s="49">
        <v>0.21628678192892706</v>
      </c>
      <c r="AB4849" s="50">
        <v>426251.80271745881</v>
      </c>
      <c r="AC4849" s="50">
        <v>460106.30509269016</v>
      </c>
      <c r="AD4849" s="95">
        <v>3.4421950815710922E-2</v>
      </c>
    </row>
    <row r="4850" spans="1:30" x14ac:dyDescent="0.3">
      <c r="A4850" s="1"/>
      <c r="B4850" s="1"/>
      <c r="C4850" s="1"/>
      <c r="D4850" s="48">
        <f t="shared" si="76"/>
        <v>4846</v>
      </c>
      <c r="E4850" s="50">
        <v>680.18942703777179</v>
      </c>
      <c r="F4850" s="94">
        <v>998.62300845210223</v>
      </c>
      <c r="G4850" s="49">
        <v>0.9</v>
      </c>
      <c r="H4850" s="94">
        <v>199.72460169042046</v>
      </c>
      <c r="I4850" s="49">
        <v>0.2</v>
      </c>
      <c r="J4850" s="94">
        <v>39.944920338084096</v>
      </c>
      <c r="K4850" s="49">
        <v>0.2</v>
      </c>
      <c r="L4850" s="49">
        <v>4.0000000000000008E-2</v>
      </c>
      <c r="M4850" s="50">
        <v>531.56999999999994</v>
      </c>
      <c r="N4850" s="50">
        <v>21233.521304115358</v>
      </c>
      <c r="O4850" s="49">
        <v>0.38947428700335118</v>
      </c>
      <c r="P4850" s="50">
        <v>18495.479903997537</v>
      </c>
      <c r="Q4850" s="49">
        <v>0.87105099710488676</v>
      </c>
      <c r="R4850" s="50">
        <v>11097.287942398521</v>
      </c>
      <c r="S4850" s="49">
        <v>0.52263059826293201</v>
      </c>
      <c r="T4850" s="50">
        <v>7398.1919615990155</v>
      </c>
      <c r="U4850" s="51">
        <v>0.77240358275065968</v>
      </c>
      <c r="V4850" s="51">
        <v>0.93377356876537265</v>
      </c>
      <c r="W4850" s="51">
        <v>1.1772269418811927</v>
      </c>
      <c r="X4850" s="51">
        <v>1.1967908000447165</v>
      </c>
      <c r="Y4850" s="51">
        <v>1.1795216295824682</v>
      </c>
      <c r="Z4850" s="50">
        <v>6697.4566763379817</v>
      </c>
      <c r="AA4850" s="49">
        <v>0.31541902920453985</v>
      </c>
      <c r="AB4850" s="50">
        <v>221945.75884797043</v>
      </c>
      <c r="AC4850" s="50">
        <v>247521.53317966091</v>
      </c>
      <c r="AD4850" s="95">
        <v>0.04</v>
      </c>
    </row>
    <row r="4851" spans="1:30" x14ac:dyDescent="0.3">
      <c r="A4851" s="1"/>
      <c r="B4851" s="1"/>
      <c r="C4851" s="1"/>
      <c r="D4851" s="48">
        <f t="shared" si="76"/>
        <v>4847</v>
      </c>
      <c r="E4851" s="50">
        <v>891.91536784495111</v>
      </c>
      <c r="F4851" s="94">
        <v>791.9817651461708</v>
      </c>
      <c r="G4851" s="49">
        <v>0.71376643898520942</v>
      </c>
      <c r="H4851" s="94">
        <v>248.68951577368995</v>
      </c>
      <c r="I4851" s="49">
        <v>0.31400914354106496</v>
      </c>
      <c r="J4851" s="94">
        <v>71.391380409866414</v>
      </c>
      <c r="K4851" s="49">
        <v>0.2870703261766504</v>
      </c>
      <c r="L4851" s="49">
        <v>9.0142707258784149E-2</v>
      </c>
      <c r="M4851" s="50">
        <v>373.48075987194761</v>
      </c>
      <c r="N4851" s="50">
        <v>26663.307003784183</v>
      </c>
      <c r="O4851" s="49">
        <v>0.45421597945197245</v>
      </c>
      <c r="P4851" s="50">
        <v>23998.504652731212</v>
      </c>
      <c r="Q4851" s="49">
        <v>0.90005732032134012</v>
      </c>
      <c r="R4851" s="50">
        <v>14399.102791638727</v>
      </c>
      <c r="S4851" s="49">
        <v>0.54003439219280402</v>
      </c>
      <c r="T4851" s="50">
        <v>9599.401861092485</v>
      </c>
      <c r="U4851" s="51">
        <v>0.77240358275065968</v>
      </c>
      <c r="V4851" s="51">
        <v>0.76777340348463863</v>
      </c>
      <c r="W4851" s="51">
        <v>1.0950797690545908</v>
      </c>
      <c r="X4851" s="51">
        <v>1.1204183754086117</v>
      </c>
      <c r="Y4851" s="51">
        <v>1.1060994800932011</v>
      </c>
      <c r="Z4851" s="50">
        <v>9034.1896566661599</v>
      </c>
      <c r="AA4851" s="49">
        <v>0.33882479976635999</v>
      </c>
      <c r="AB4851" s="50">
        <v>287982.05583277455</v>
      </c>
      <c r="AC4851" s="50">
        <v>318848.69978157891</v>
      </c>
      <c r="AD4851" s="95">
        <v>3.6308160529981377E-2</v>
      </c>
    </row>
    <row r="4852" spans="1:30" x14ac:dyDescent="0.3">
      <c r="A4852" s="1"/>
      <c r="B4852" s="1"/>
      <c r="C4852" s="1"/>
      <c r="D4852" s="48">
        <f t="shared" si="76"/>
        <v>4848</v>
      </c>
      <c r="E4852" s="50">
        <v>2839.078628056689</v>
      </c>
      <c r="F4852" s="94">
        <v>998.62300845210223</v>
      </c>
      <c r="G4852" s="49">
        <v>0.9</v>
      </c>
      <c r="H4852" s="94">
        <v>499.31150422605111</v>
      </c>
      <c r="I4852" s="49">
        <v>0.5</v>
      </c>
      <c r="J4852" s="94">
        <v>258.49089853238451</v>
      </c>
      <c r="K4852" s="49">
        <v>0.51769465823354843</v>
      </c>
      <c r="L4852" s="49">
        <v>0.25884732911677422</v>
      </c>
      <c r="M4852" s="50">
        <v>359.86727812354138</v>
      </c>
      <c r="N4852" s="50">
        <v>93022.416074557725</v>
      </c>
      <c r="O4852" s="49">
        <v>0.86708303552993993</v>
      </c>
      <c r="P4852" s="50">
        <v>82921.825860000623</v>
      </c>
      <c r="Q4852" s="49">
        <v>0.89141767499930924</v>
      </c>
      <c r="R4852" s="50">
        <v>45538.324981322286</v>
      </c>
      <c r="S4852" s="49">
        <v>0.48954141273672347</v>
      </c>
      <c r="T4852" s="50">
        <v>37383.500878678336</v>
      </c>
      <c r="U4852" s="51">
        <v>0.77240358275065968</v>
      </c>
      <c r="V4852" s="51">
        <v>0.56341189126707703</v>
      </c>
      <c r="W4852" s="51">
        <v>0.67522461728065819</v>
      </c>
      <c r="X4852" s="51">
        <v>0.69949763466999915</v>
      </c>
      <c r="Y4852" s="51">
        <v>0.69989284973641819</v>
      </c>
      <c r="Z4852" s="50">
        <v>28672.349298534031</v>
      </c>
      <c r="AA4852" s="49">
        <v>0.30823053741748724</v>
      </c>
      <c r="AB4852" s="50">
        <v>910766.4996264457</v>
      </c>
      <c r="AC4852" s="50">
        <v>977363.24810859398</v>
      </c>
      <c r="AD4852" s="95">
        <v>2.8519272924155226E-2</v>
      </c>
    </row>
    <row r="4853" spans="1:30" x14ac:dyDescent="0.3">
      <c r="A4853" s="1"/>
      <c r="B4853" s="1"/>
      <c r="C4853" s="1"/>
      <c r="D4853" s="48">
        <f t="shared" si="76"/>
        <v>4849</v>
      </c>
      <c r="E4853" s="50">
        <v>708.49118472862199</v>
      </c>
      <c r="F4853" s="94">
        <v>665.74867230140148</v>
      </c>
      <c r="G4853" s="49">
        <v>0.6</v>
      </c>
      <c r="H4853" s="94">
        <v>332.87433615070074</v>
      </c>
      <c r="I4853" s="49">
        <v>0.5</v>
      </c>
      <c r="J4853" s="94">
        <v>66.574867230140157</v>
      </c>
      <c r="K4853" s="49">
        <v>0.2</v>
      </c>
      <c r="L4853" s="49">
        <v>0.10000000000000002</v>
      </c>
      <c r="M4853" s="50">
        <v>364.0881837004992</v>
      </c>
      <c r="N4853" s="50">
        <v>24239.122489923615</v>
      </c>
      <c r="O4853" s="49">
        <v>0.42675528042102551</v>
      </c>
      <c r="P4853" s="50">
        <v>20772.026957294664</v>
      </c>
      <c r="Q4853" s="49">
        <v>0.85696282800376744</v>
      </c>
      <c r="R4853" s="50">
        <v>11162.914824084706</v>
      </c>
      <c r="S4853" s="49">
        <v>0.46053295983487907</v>
      </c>
      <c r="T4853" s="50">
        <v>9609.1121332099574</v>
      </c>
      <c r="U4853" s="51">
        <v>0.77240358275065968</v>
      </c>
      <c r="V4853" s="51">
        <v>0.73395950407960409</v>
      </c>
      <c r="W4853" s="51">
        <v>1.1662810558892576</v>
      </c>
      <c r="X4853" s="51">
        <v>1.2138669451278121</v>
      </c>
      <c r="Y4853" s="51">
        <v>1.2369994621009992</v>
      </c>
      <c r="Z4853" s="50">
        <v>6593.6970866047586</v>
      </c>
      <c r="AA4853" s="49">
        <v>0.272027054170208</v>
      </c>
      <c r="AB4853" s="50">
        <v>223258.29648169412</v>
      </c>
      <c r="AC4853" s="50">
        <v>249209.83986602176</v>
      </c>
      <c r="AD4853" s="95">
        <v>3.2958477895332572E-2</v>
      </c>
    </row>
    <row r="4854" spans="1:30" x14ac:dyDescent="0.3">
      <c r="A4854" s="1"/>
      <c r="B4854" s="1"/>
      <c r="C4854" s="1"/>
      <c r="D4854" s="48">
        <f t="shared" si="76"/>
        <v>4850</v>
      </c>
      <c r="E4854" s="50">
        <v>1496.0202844878511</v>
      </c>
      <c r="F4854" s="94">
        <v>998.62300845210223</v>
      </c>
      <c r="G4854" s="49">
        <v>0.9</v>
      </c>
      <c r="H4854" s="94">
        <v>324.60696328662812</v>
      </c>
      <c r="I4854" s="49">
        <v>0.32505456066927535</v>
      </c>
      <c r="J4854" s="94">
        <v>221.92854743952176</v>
      </c>
      <c r="K4854" s="49">
        <v>0.68368387785803209</v>
      </c>
      <c r="L4854" s="49">
        <v>0.22223456255380911</v>
      </c>
      <c r="M4854" s="50">
        <v>225.88236964405638</v>
      </c>
      <c r="N4854" s="50">
        <v>50129.74618730256</v>
      </c>
      <c r="O4854" s="49">
        <v>0.64992882917498651</v>
      </c>
      <c r="P4854" s="50">
        <v>43386.7201345875</v>
      </c>
      <c r="Q4854" s="49">
        <v>0.86548852596379167</v>
      </c>
      <c r="R4854" s="50">
        <v>21589.698961787755</v>
      </c>
      <c r="S4854" s="49">
        <v>0.43067640680088348</v>
      </c>
      <c r="T4854" s="50">
        <v>21797.021172799745</v>
      </c>
      <c r="U4854" s="51">
        <v>0.77240358275065968</v>
      </c>
      <c r="V4854" s="51">
        <v>0.67519511212897421</v>
      </c>
      <c r="W4854" s="51">
        <v>0.83367433575125083</v>
      </c>
      <c r="X4854" s="51">
        <v>0.87864769676727905</v>
      </c>
      <c r="Y4854" s="51">
        <v>0.90072329518627192</v>
      </c>
      <c r="Z4854" s="50">
        <v>13086.878409413321</v>
      </c>
      <c r="AA4854" s="49">
        <v>0.26106013703951519</v>
      </c>
      <c r="AB4854" s="50">
        <v>431793.97923575511</v>
      </c>
      <c r="AC4854" s="50">
        <v>470284.60712632269</v>
      </c>
      <c r="AD4854" s="95">
        <v>0.01</v>
      </c>
    </row>
    <row r="4855" spans="1:30" x14ac:dyDescent="0.3">
      <c r="A4855" s="1"/>
      <c r="B4855" s="1"/>
      <c r="C4855" s="1"/>
      <c r="D4855" s="48">
        <f t="shared" si="76"/>
        <v>4851</v>
      </c>
      <c r="E4855" s="50">
        <v>425.79489650000681</v>
      </c>
      <c r="F4855" s="94">
        <v>695.17100712308104</v>
      </c>
      <c r="G4855" s="49">
        <v>0.62651661449354812</v>
      </c>
      <c r="H4855" s="94">
        <v>190.35537574045932</v>
      </c>
      <c r="I4855" s="49">
        <v>0.27382525132662305</v>
      </c>
      <c r="J4855" s="94">
        <v>38.071075148091865</v>
      </c>
      <c r="K4855" s="49">
        <v>0.2</v>
      </c>
      <c r="L4855" s="49">
        <v>5.4765050265324605E-2</v>
      </c>
      <c r="M4855" s="50">
        <v>360.82171449796897</v>
      </c>
      <c r="N4855" s="50">
        <v>13736.870607715524</v>
      </c>
      <c r="O4855" s="49">
        <v>0.27357249565099795</v>
      </c>
      <c r="P4855" s="50">
        <v>11208.865682886848</v>
      </c>
      <c r="Q4855" s="49">
        <v>0.81596937199009623</v>
      </c>
      <c r="R4855" s="50">
        <v>6196.4989451521351</v>
      </c>
      <c r="S4855" s="49">
        <v>0.45108519415417486</v>
      </c>
      <c r="T4855" s="50">
        <v>5012.3667377347128</v>
      </c>
      <c r="U4855" s="51">
        <v>0.77240358275065968</v>
      </c>
      <c r="V4855" s="51">
        <v>0.95117192250088967</v>
      </c>
      <c r="W4855" s="51">
        <v>1.6930829464465849</v>
      </c>
      <c r="X4855" s="51">
        <v>1.7342394288772773</v>
      </c>
      <c r="Y4855" s="51">
        <v>1.748363413177749</v>
      </c>
      <c r="Z4855" s="50">
        <v>3812.3077271399939</v>
      </c>
      <c r="AA4855" s="49">
        <v>0.27752374146981867</v>
      </c>
      <c r="AB4855" s="50">
        <v>123929.97890304271</v>
      </c>
      <c r="AC4855" s="50">
        <v>143381.59898585622</v>
      </c>
      <c r="AD4855" s="95">
        <v>2.3989046124358562E-2</v>
      </c>
    </row>
    <row r="4856" spans="1:30" x14ac:dyDescent="0.3">
      <c r="A4856" s="1"/>
      <c r="B4856" s="1"/>
      <c r="C4856" s="1"/>
      <c r="D4856" s="48">
        <f t="shared" si="76"/>
        <v>4852</v>
      </c>
      <c r="E4856" s="50">
        <v>818.41902438112845</v>
      </c>
      <c r="F4856" s="94">
        <v>669.60753733342676</v>
      </c>
      <c r="G4856" s="49">
        <v>0.6034777673851176</v>
      </c>
      <c r="H4856" s="94">
        <v>133.92150746668537</v>
      </c>
      <c r="I4856" s="49">
        <v>0.2</v>
      </c>
      <c r="J4856" s="94">
        <v>88.385946650250432</v>
      </c>
      <c r="K4856" s="49">
        <v>0.65998321197390586</v>
      </c>
      <c r="L4856" s="49">
        <v>0.13199664239478121</v>
      </c>
      <c r="M4856" s="50">
        <v>328.98194939388083</v>
      </c>
      <c r="N4856" s="50">
        <v>29077.381028022937</v>
      </c>
      <c r="O4856" s="49">
        <v>0.47964376140499665</v>
      </c>
      <c r="P4856" s="50">
        <v>24936.527390680534</v>
      </c>
      <c r="Q4856" s="49">
        <v>0.85759193259696564</v>
      </c>
      <c r="R4856" s="50">
        <v>12741.708636073023</v>
      </c>
      <c r="S4856" s="49">
        <v>0.4382000092715837</v>
      </c>
      <c r="T4856" s="50">
        <v>12194.818754607511</v>
      </c>
      <c r="U4856" s="51">
        <v>0.77240358275065968</v>
      </c>
      <c r="V4856" s="51">
        <v>0.71076385589803148</v>
      </c>
      <c r="W4856" s="51">
        <v>1.1158520659976991</v>
      </c>
      <c r="X4856" s="51">
        <v>1.1672535095868697</v>
      </c>
      <c r="Y4856" s="51">
        <v>1.1857087669472155</v>
      </c>
      <c r="Z4856" s="50">
        <v>8919.1960452511157</v>
      </c>
      <c r="AA4856" s="49">
        <v>0.30674000649010857</v>
      </c>
      <c r="AB4856" s="50">
        <v>254834.17272146046</v>
      </c>
      <c r="AC4856" s="50">
        <v>285753.33326405974</v>
      </c>
      <c r="AD4856" s="95">
        <v>3.1430180764190095E-2</v>
      </c>
    </row>
    <row r="4857" spans="1:30" x14ac:dyDescent="0.3">
      <c r="A4857" s="1"/>
      <c r="B4857" s="1"/>
      <c r="C4857" s="1"/>
      <c r="D4857" s="48">
        <f t="shared" si="76"/>
        <v>4853</v>
      </c>
      <c r="E4857" s="50">
        <v>252.21916763984149</v>
      </c>
      <c r="F4857" s="94">
        <v>998.62300845210223</v>
      </c>
      <c r="G4857" s="49">
        <v>0.9</v>
      </c>
      <c r="H4857" s="94">
        <v>199.72460169042046</v>
      </c>
      <c r="I4857" s="49">
        <v>0.2</v>
      </c>
      <c r="J4857" s="94">
        <v>39.944920338084096</v>
      </c>
      <c r="K4857" s="49">
        <v>0.2</v>
      </c>
      <c r="L4857" s="49">
        <v>4.0000000000000008E-2</v>
      </c>
      <c r="M4857" s="50">
        <v>261.25508496400698</v>
      </c>
      <c r="N4857" s="50">
        <v>10435.813556806652</v>
      </c>
      <c r="O4857" s="49">
        <v>0.2054560256334208</v>
      </c>
      <c r="P4857" s="50">
        <v>8598.4012145486067</v>
      </c>
      <c r="Q4857" s="49">
        <v>0.82393204590555258</v>
      </c>
      <c r="R4857" s="50">
        <v>3439.3604858194431</v>
      </c>
      <c r="S4857" s="49">
        <v>0.32957281836222108</v>
      </c>
      <c r="T4857" s="50">
        <v>5159.0407287291637</v>
      </c>
      <c r="U4857" s="51">
        <v>0.77240358275065968</v>
      </c>
      <c r="V4857" s="51">
        <v>1.5075610250874754</v>
      </c>
      <c r="W4857" s="51">
        <v>2.2573015821995832</v>
      </c>
      <c r="X4857" s="51">
        <v>2.4557531144259186</v>
      </c>
      <c r="Y4857" s="51">
        <v>2.627831094265789</v>
      </c>
      <c r="Z4857" s="50">
        <v>2407.5523400736097</v>
      </c>
      <c r="AA4857" s="49">
        <v>0.23070097285355473</v>
      </c>
      <c r="AB4857" s="50">
        <v>68787.209716388868</v>
      </c>
      <c r="AC4857" s="50">
        <v>84265.288777933645</v>
      </c>
      <c r="AD4857" s="95">
        <v>2.2376462516171099E-2</v>
      </c>
    </row>
    <row r="4858" spans="1:30" x14ac:dyDescent="0.3">
      <c r="A4858" s="1"/>
      <c r="B4858" s="1"/>
      <c r="C4858" s="1"/>
      <c r="D4858" s="48">
        <f t="shared" si="76"/>
        <v>4854</v>
      </c>
      <c r="E4858" s="50">
        <v>707.00001070698215</v>
      </c>
      <c r="F4858" s="94">
        <v>779.18123987484307</v>
      </c>
      <c r="G4858" s="49">
        <v>0.7022300807732631</v>
      </c>
      <c r="H4858" s="94">
        <v>235.13281284173365</v>
      </c>
      <c r="I4858" s="49">
        <v>0.30176908889580317</v>
      </c>
      <c r="J4858" s="94">
        <v>132.16772727025517</v>
      </c>
      <c r="K4858" s="49">
        <v>0.5620981847362001</v>
      </c>
      <c r="L4858" s="49">
        <v>0.16962385707782796</v>
      </c>
      <c r="M4858" s="50">
        <v>256.59161320096581</v>
      </c>
      <c r="N4858" s="50">
        <v>33913.130353380053</v>
      </c>
      <c r="O4858" s="49">
        <v>0.52587755827987026</v>
      </c>
      <c r="P4858" s="50">
        <v>28330.586706982336</v>
      </c>
      <c r="Q4858" s="49">
        <v>0.83538695519326145</v>
      </c>
      <c r="R4858" s="50">
        <v>11502.847439370331</v>
      </c>
      <c r="S4858" s="49">
        <v>0.33918565816569823</v>
      </c>
      <c r="T4858" s="50">
        <v>16827.739267612007</v>
      </c>
      <c r="U4858" s="51">
        <v>0.77240358275065968</v>
      </c>
      <c r="V4858" s="51">
        <v>0.71667876475496639</v>
      </c>
      <c r="W4858" s="51">
        <v>1.0452406807073999</v>
      </c>
      <c r="X4858" s="51">
        <v>1.131979285726914</v>
      </c>
      <c r="Y4858" s="51">
        <v>1.1965846235294983</v>
      </c>
      <c r="Z4858" s="50">
        <v>7288.631106038546</v>
      </c>
      <c r="AA4858" s="49">
        <v>0.21492062307695825</v>
      </c>
      <c r="AB4858" s="50">
        <v>230056.94878740661</v>
      </c>
      <c r="AC4858" s="50">
        <v>257277.92825352319</v>
      </c>
      <c r="AD4858" s="95">
        <v>0.04</v>
      </c>
    </row>
    <row r="4859" spans="1:30" x14ac:dyDescent="0.3">
      <c r="A4859" s="1"/>
      <c r="B4859" s="1"/>
      <c r="C4859" s="1"/>
      <c r="D4859" s="48">
        <f t="shared" si="76"/>
        <v>4855</v>
      </c>
      <c r="E4859" s="50">
        <v>2087.8892712927363</v>
      </c>
      <c r="F4859" s="94">
        <v>824.80284728026402</v>
      </c>
      <c r="G4859" s="49">
        <v>0.74334614390956344</v>
      </c>
      <c r="H4859" s="94">
        <v>412.40142364013201</v>
      </c>
      <c r="I4859" s="49">
        <v>0.5</v>
      </c>
      <c r="J4859" s="94">
        <v>329.92113891210562</v>
      </c>
      <c r="K4859" s="49">
        <v>0.8</v>
      </c>
      <c r="L4859" s="49">
        <v>0.4</v>
      </c>
      <c r="M4859" s="50">
        <v>187.5</v>
      </c>
      <c r="N4859" s="50">
        <v>61860.213546019804</v>
      </c>
      <c r="O4859" s="49">
        <v>0.72079205751151521</v>
      </c>
      <c r="P4859" s="50">
        <v>53372.230656225569</v>
      </c>
      <c r="Q4859" s="49">
        <v>0.86278768851194232</v>
      </c>
      <c r="R4859" s="50">
        <v>30137.267284383026</v>
      </c>
      <c r="S4859" s="49">
        <v>0.48718336967852433</v>
      </c>
      <c r="T4859" s="50">
        <v>23234.963371842543</v>
      </c>
      <c r="U4859" s="51">
        <v>0.77240358275065968</v>
      </c>
      <c r="V4859" s="51">
        <v>0.58319478747702214</v>
      </c>
      <c r="W4859" s="51">
        <v>0.74843156791049625</v>
      </c>
      <c r="X4859" s="51">
        <v>0.76801708572471539</v>
      </c>
      <c r="Y4859" s="51">
        <v>0.76509081722756422</v>
      </c>
      <c r="Z4859" s="50">
        <v>20982.769796302477</v>
      </c>
      <c r="AA4859" s="49">
        <v>0.33919653026565644</v>
      </c>
      <c r="AB4859" s="50">
        <v>602745.34568766051</v>
      </c>
      <c r="AC4859" s="50">
        <v>656342.82894052728</v>
      </c>
      <c r="AD4859" s="95">
        <v>0.01</v>
      </c>
    </row>
    <row r="4860" spans="1:30" x14ac:dyDescent="0.3">
      <c r="A4860" s="1"/>
      <c r="B4860" s="1"/>
      <c r="C4860" s="1"/>
      <c r="D4860" s="48">
        <f t="shared" si="76"/>
        <v>4856</v>
      </c>
      <c r="E4860" s="50">
        <v>2375.2221090290359</v>
      </c>
      <c r="F4860" s="94">
        <v>998.62300845210223</v>
      </c>
      <c r="G4860" s="49">
        <v>0.9</v>
      </c>
      <c r="H4860" s="94">
        <v>499.31150422605111</v>
      </c>
      <c r="I4860" s="49">
        <v>0.5</v>
      </c>
      <c r="J4860" s="94">
        <v>281.88441424734583</v>
      </c>
      <c r="K4860" s="49">
        <v>0.56454620384578513</v>
      </c>
      <c r="L4860" s="49">
        <v>0.28227310192289257</v>
      </c>
      <c r="M4860" s="50">
        <v>284.09704103430892</v>
      </c>
      <c r="N4860" s="50">
        <v>80082.528001360348</v>
      </c>
      <c r="O4860" s="49">
        <v>0.81198110544130153</v>
      </c>
      <c r="P4860" s="50">
        <v>72067.366303348783</v>
      </c>
      <c r="Q4860" s="49">
        <v>0.89991372777498468</v>
      </c>
      <c r="R4860" s="50">
        <v>36660.382559757534</v>
      </c>
      <c r="S4860" s="49">
        <v>0.45778253352759785</v>
      </c>
      <c r="T4860" s="50">
        <v>35406.983743591249</v>
      </c>
      <c r="U4860" s="51">
        <v>0.77240358275065968</v>
      </c>
      <c r="V4860" s="51">
        <v>0.59360858193473676</v>
      </c>
      <c r="W4860" s="51">
        <v>0.72708364359825084</v>
      </c>
      <c r="X4860" s="51">
        <v>0.76725698704415923</v>
      </c>
      <c r="Y4860" s="51">
        <v>0.78323654830557188</v>
      </c>
      <c r="Z4860" s="50">
        <v>20603.707054126426</v>
      </c>
      <c r="AA4860" s="49">
        <v>0.2572809271677392</v>
      </c>
      <c r="AB4860" s="50">
        <v>733207.65119515068</v>
      </c>
      <c r="AC4860" s="50">
        <v>785633.98926202231</v>
      </c>
      <c r="AD4860" s="95">
        <v>2.0328282010461191E-2</v>
      </c>
    </row>
    <row r="4861" spans="1:30" x14ac:dyDescent="0.3">
      <c r="A4861" s="1"/>
      <c r="B4861" s="1"/>
      <c r="C4861" s="1"/>
      <c r="D4861" s="48">
        <f t="shared" si="76"/>
        <v>4857</v>
      </c>
      <c r="E4861" s="50">
        <v>935.51607849578613</v>
      </c>
      <c r="F4861" s="94">
        <v>906.65227732010192</v>
      </c>
      <c r="G4861" s="49">
        <v>0.81711220618969904</v>
      </c>
      <c r="H4861" s="94">
        <v>350.77133145977035</v>
      </c>
      <c r="I4861" s="49">
        <v>0.38688628511096468</v>
      </c>
      <c r="J4861" s="94">
        <v>87.571098930581812</v>
      </c>
      <c r="K4861" s="49">
        <v>0.24965295358131417</v>
      </c>
      <c r="L4861" s="49">
        <v>9.6587303778054731E-2</v>
      </c>
      <c r="M4861" s="50">
        <v>339.32606149570233</v>
      </c>
      <c r="N4861" s="50">
        <v>29715.156100964836</v>
      </c>
      <c r="O4861" s="49">
        <v>0.48607837019068523</v>
      </c>
      <c r="P4861" s="50">
        <v>25734.687533117212</v>
      </c>
      <c r="Q4861" s="49">
        <v>0.86604584696365172</v>
      </c>
      <c r="R4861" s="50">
        <v>15320.882294697614</v>
      </c>
      <c r="S4861" s="49">
        <v>0.51559151305283413</v>
      </c>
      <c r="T4861" s="50">
        <v>10413.805238419598</v>
      </c>
      <c r="U4861" s="51">
        <v>0.77240358275065968</v>
      </c>
      <c r="V4861" s="51">
        <v>0.76036148835661566</v>
      </c>
      <c r="W4861" s="51">
        <v>0.97565442336954422</v>
      </c>
      <c r="X4861" s="51">
        <v>0.99272578671931555</v>
      </c>
      <c r="Y4861" s="51">
        <v>0.98303756896969685</v>
      </c>
      <c r="Z4861" s="50">
        <v>10706.43272598731</v>
      </c>
      <c r="AA4861" s="49">
        <v>0.36030208589884127</v>
      </c>
      <c r="AB4861" s="50">
        <v>306417.64589395229</v>
      </c>
      <c r="AC4861" s="50">
        <v>340435.12712620001</v>
      </c>
      <c r="AD4861" s="95">
        <v>0.04</v>
      </c>
    </row>
    <row r="4862" spans="1:30" x14ac:dyDescent="0.3">
      <c r="A4862" s="1"/>
      <c r="B4862" s="1"/>
      <c r="C4862" s="1"/>
      <c r="D4862" s="48">
        <f t="shared" si="76"/>
        <v>4858</v>
      </c>
      <c r="E4862" s="50">
        <v>972.69574028031832</v>
      </c>
      <c r="F4862" s="94">
        <v>868.2730468439438</v>
      </c>
      <c r="G4862" s="49">
        <v>0.78252327008849465</v>
      </c>
      <c r="H4862" s="94">
        <v>374.33948867246863</v>
      </c>
      <c r="I4862" s="49">
        <v>0.43113107107625021</v>
      </c>
      <c r="J4862" s="94">
        <v>133.68137368407591</v>
      </c>
      <c r="K4862" s="49">
        <v>0.35711266839134226</v>
      </c>
      <c r="L4862" s="49">
        <v>0.15396236721845713</v>
      </c>
      <c r="M4862" s="50">
        <v>328.71866105018034</v>
      </c>
      <c r="N4862" s="50">
        <v>43943.562164778246</v>
      </c>
      <c r="O4862" s="49">
        <v>0.60703435683940588</v>
      </c>
      <c r="P4862" s="50">
        <v>39710.538517452405</v>
      </c>
      <c r="Q4862" s="49">
        <v>0.90367135846991697</v>
      </c>
      <c r="R4862" s="50">
        <v>15884.215406980962</v>
      </c>
      <c r="S4862" s="49">
        <v>0.3614685433879668</v>
      </c>
      <c r="T4862" s="50">
        <v>23826.323110471443</v>
      </c>
      <c r="U4862" s="51">
        <v>0.77240358275065968</v>
      </c>
      <c r="V4862" s="51">
        <v>0.7006605086617268</v>
      </c>
      <c r="W4862" s="51">
        <v>0.97468209388965621</v>
      </c>
      <c r="X4862" s="51">
        <v>1.0723651398469365</v>
      </c>
      <c r="Y4862" s="51">
        <v>1.1429948473651552</v>
      </c>
      <c r="Z4862" s="50">
        <v>7942.1077034904811</v>
      </c>
      <c r="AA4862" s="49">
        <v>0.1807342716939834</v>
      </c>
      <c r="AB4862" s="50">
        <v>317684.30813961924</v>
      </c>
      <c r="AC4862" s="50">
        <v>346123.01085176907</v>
      </c>
      <c r="AD4862" s="95">
        <v>3.5350527677088364E-2</v>
      </c>
    </row>
    <row r="4863" spans="1:30" x14ac:dyDescent="0.3">
      <c r="A4863" s="1"/>
      <c r="B4863" s="1"/>
      <c r="C4863" s="1"/>
      <c r="D4863" s="48">
        <f t="shared" si="76"/>
        <v>4859</v>
      </c>
      <c r="E4863" s="50">
        <v>1253.6820285782396</v>
      </c>
      <c r="F4863" s="94">
        <v>998.62300845210223</v>
      </c>
      <c r="G4863" s="49">
        <v>0.9</v>
      </c>
      <c r="H4863" s="94">
        <v>400.49782759485248</v>
      </c>
      <c r="I4863" s="49">
        <v>0.40105007015173522</v>
      </c>
      <c r="J4863" s="94">
        <v>202.10447210977995</v>
      </c>
      <c r="K4863" s="49">
        <v>0.50463312953155592</v>
      </c>
      <c r="L4863" s="49">
        <v>0.2023831519995202</v>
      </c>
      <c r="M4863" s="50">
        <v>187.5</v>
      </c>
      <c r="N4863" s="50">
        <v>37894.58852058374</v>
      </c>
      <c r="O4863" s="49">
        <v>0.560132733585331</v>
      </c>
      <c r="P4863" s="50">
        <v>32227.079854699612</v>
      </c>
      <c r="Q4863" s="49">
        <v>0.85044015815594287</v>
      </c>
      <c r="R4863" s="50">
        <v>19336.247912819766</v>
      </c>
      <c r="S4863" s="49">
        <v>0.51026409489356572</v>
      </c>
      <c r="T4863" s="50">
        <v>12890.831941879846</v>
      </c>
      <c r="U4863" s="51">
        <v>0.77240358275065968</v>
      </c>
      <c r="V4863" s="51">
        <v>0.71360784036989988</v>
      </c>
      <c r="W4863" s="51">
        <v>0.84812938860666964</v>
      </c>
      <c r="X4863" s="51">
        <v>0.85731929299708975</v>
      </c>
      <c r="Y4863" s="51">
        <v>0.84420772927280496</v>
      </c>
      <c r="Z4863" s="50">
        <v>12585.703926257149</v>
      </c>
      <c r="AA4863" s="49">
        <v>0.33212404244528987</v>
      </c>
      <c r="AB4863" s="50">
        <v>386724.9582563953</v>
      </c>
      <c r="AC4863" s="50">
        <v>424248.87758444162</v>
      </c>
      <c r="AD4863" s="95">
        <v>2.4998849037592853E-2</v>
      </c>
    </row>
    <row r="4864" spans="1:30" x14ac:dyDescent="0.3">
      <c r="A4864" s="1"/>
      <c r="B4864" s="1"/>
      <c r="C4864" s="1"/>
      <c r="D4864" s="48">
        <f t="shared" si="76"/>
        <v>4860</v>
      </c>
      <c r="E4864" s="50">
        <v>1883.1815298028546</v>
      </c>
      <c r="F4864" s="94">
        <v>826.4351978209188</v>
      </c>
      <c r="G4864" s="49">
        <v>0.74481728514520007</v>
      </c>
      <c r="H4864" s="94">
        <v>413.2175989104594</v>
      </c>
      <c r="I4864" s="49">
        <v>0.5</v>
      </c>
      <c r="J4864" s="94">
        <v>330.57407912836754</v>
      </c>
      <c r="K4864" s="49">
        <v>0.8</v>
      </c>
      <c r="L4864" s="49">
        <v>0.4</v>
      </c>
      <c r="M4864" s="50">
        <v>187.5</v>
      </c>
      <c r="N4864" s="50">
        <v>61982.639836568917</v>
      </c>
      <c r="O4864" s="49">
        <v>0.72147263586993704</v>
      </c>
      <c r="P4864" s="50">
        <v>51825.230910334147</v>
      </c>
      <c r="Q4864" s="49">
        <v>0.83612493832116463</v>
      </c>
      <c r="R4864" s="50">
        <v>29438.774183613445</v>
      </c>
      <c r="S4864" s="49">
        <v>0.47495192623669069</v>
      </c>
      <c r="T4864" s="50">
        <v>22386.456726720702</v>
      </c>
      <c r="U4864" s="51">
        <v>0.77240358275065968</v>
      </c>
      <c r="V4864" s="51">
        <v>0.5743541021601577</v>
      </c>
      <c r="W4864" s="51">
        <v>0.72588314259065068</v>
      </c>
      <c r="X4864" s="51">
        <v>0.73948991718967383</v>
      </c>
      <c r="Y4864" s="51">
        <v>0.73458680922827457</v>
      </c>
      <c r="Z4864" s="50">
        <v>16845.228905897879</v>
      </c>
      <c r="AA4864" s="49">
        <v>0.27177333766864542</v>
      </c>
      <c r="AB4864" s="50">
        <v>588775.48367226892</v>
      </c>
      <c r="AC4864" s="50">
        <v>634783.46048796596</v>
      </c>
      <c r="AD4864" s="95">
        <v>2.4196767254312301E-2</v>
      </c>
    </row>
    <row r="4865" spans="1:30" x14ac:dyDescent="0.3">
      <c r="A4865" s="1"/>
      <c r="B4865" s="1"/>
      <c r="C4865" s="1"/>
      <c r="D4865" s="48">
        <f t="shared" si="76"/>
        <v>4861</v>
      </c>
      <c r="E4865" s="50">
        <v>3771.0213028186886</v>
      </c>
      <c r="F4865" s="94">
        <v>705.2330695980786</v>
      </c>
      <c r="G4865" s="49">
        <v>0.63558495775306767</v>
      </c>
      <c r="H4865" s="94">
        <v>274.17470176703148</v>
      </c>
      <c r="I4865" s="49">
        <v>0.38877176012646025</v>
      </c>
      <c r="J4865" s="94">
        <v>219.33976141362518</v>
      </c>
      <c r="K4865" s="49">
        <v>0.8</v>
      </c>
      <c r="L4865" s="49">
        <v>0.31101740810116824</v>
      </c>
      <c r="M4865" s="50">
        <v>531.56999999999994</v>
      </c>
      <c r="N4865" s="50">
        <v>116594.43697464073</v>
      </c>
      <c r="O4865" s="49">
        <v>0.95335723657905924</v>
      </c>
      <c r="P4865" s="50">
        <v>106018.24357697333</v>
      </c>
      <c r="Q4865" s="49">
        <v>0.90929075458404829</v>
      </c>
      <c r="R4865" s="50">
        <v>60824.641718667539</v>
      </c>
      <c r="S4865" s="49">
        <v>0.52167704821025795</v>
      </c>
      <c r="T4865" s="50">
        <v>45193.601858305788</v>
      </c>
      <c r="U4865" s="51">
        <v>0.77240358275065968</v>
      </c>
      <c r="V4865" s="51">
        <v>0.50556006076891957</v>
      </c>
      <c r="W4865" s="51">
        <v>0.67537136218830085</v>
      </c>
      <c r="X4865" s="51">
        <v>0.68937911005848995</v>
      </c>
      <c r="Y4865" s="51">
        <v>0.67344334738017286</v>
      </c>
      <c r="Z4865" s="50">
        <v>34156.661000337881</v>
      </c>
      <c r="AA4865" s="49">
        <v>0.29295275046241659</v>
      </c>
      <c r="AB4865" s="50">
        <v>1216492.8343733507</v>
      </c>
      <c r="AC4865" s="50">
        <v>1293580.8479339294</v>
      </c>
      <c r="AD4865" s="95">
        <v>2.7788219838050351E-2</v>
      </c>
    </row>
    <row r="4866" spans="1:30" x14ac:dyDescent="0.3">
      <c r="A4866" s="1"/>
      <c r="B4866" s="1"/>
      <c r="C4866" s="1"/>
      <c r="D4866" s="48">
        <f t="shared" si="76"/>
        <v>4862</v>
      </c>
      <c r="E4866" s="50">
        <v>1685.4941758150362</v>
      </c>
      <c r="F4866" s="94">
        <v>743.02758331348639</v>
      </c>
      <c r="G4866" s="49">
        <v>0.66964692313537089</v>
      </c>
      <c r="H4866" s="94">
        <v>321.7272415175849</v>
      </c>
      <c r="I4866" s="49">
        <v>0.43299501760467868</v>
      </c>
      <c r="J4866" s="94">
        <v>123.22159573711075</v>
      </c>
      <c r="K4866" s="49">
        <v>0.38300019344297809</v>
      </c>
      <c r="L4866" s="49">
        <v>0.16583717550243765</v>
      </c>
      <c r="M4866" s="50">
        <v>396.18959667081901</v>
      </c>
      <c r="N4866" s="50">
        <v>48819.114316220621</v>
      </c>
      <c r="O4866" s="49">
        <v>0.64120975289929638</v>
      </c>
      <c r="P4866" s="50">
        <v>44133.302479371385</v>
      </c>
      <c r="Q4866" s="49">
        <v>0.90401686096766543</v>
      </c>
      <c r="R4866" s="50">
        <v>26479.981487622827</v>
      </c>
      <c r="S4866" s="49">
        <v>0.54241011658059923</v>
      </c>
      <c r="T4866" s="50">
        <v>17653.320991748558</v>
      </c>
      <c r="U4866" s="51">
        <v>0.77240358275065968</v>
      </c>
      <c r="V4866" s="51">
        <v>0.61500677230536194</v>
      </c>
      <c r="W4866" s="51">
        <v>0.84574701145882736</v>
      </c>
      <c r="X4866" s="51">
        <v>0.86322475700658874</v>
      </c>
      <c r="Y4866" s="51">
        <v>0.84668699545922599</v>
      </c>
      <c r="Z4866" s="50">
        <v>18535.987041335979</v>
      </c>
      <c r="AA4866" s="49">
        <v>0.37968708160641945</v>
      </c>
      <c r="AB4866" s="50">
        <v>529599.62975245656</v>
      </c>
      <c r="AC4866" s="50">
        <v>578996.91432686022</v>
      </c>
      <c r="AD4866" s="95">
        <v>2.8079065949196017E-2</v>
      </c>
    </row>
    <row r="4867" spans="1:30" x14ac:dyDescent="0.3">
      <c r="A4867" s="1"/>
      <c r="B4867" s="1"/>
      <c r="C4867" s="1"/>
      <c r="D4867" s="48">
        <f t="shared" si="76"/>
        <v>4863</v>
      </c>
      <c r="E4867" s="50">
        <v>2426.7641590169178</v>
      </c>
      <c r="F4867" s="94">
        <v>883.75791791820518</v>
      </c>
      <c r="G4867" s="49">
        <v>0.79647887079955482</v>
      </c>
      <c r="H4867" s="94">
        <v>441.87895895910259</v>
      </c>
      <c r="I4867" s="49">
        <v>0.5</v>
      </c>
      <c r="J4867" s="94">
        <v>287.00596772404793</v>
      </c>
      <c r="K4867" s="49">
        <v>0.64951263667345449</v>
      </c>
      <c r="L4867" s="49">
        <v>0.3247563183367273</v>
      </c>
      <c r="M4867" s="50">
        <v>244.35362995913209</v>
      </c>
      <c r="N4867" s="50">
        <v>70130.950033304616</v>
      </c>
      <c r="O4867" s="49">
        <v>0.76452596872890255</v>
      </c>
      <c r="P4867" s="50">
        <v>62109.201726822721</v>
      </c>
      <c r="Q4867" s="49">
        <v>0.88561757251723483</v>
      </c>
      <c r="R4867" s="50">
        <v>37265.521036093633</v>
      </c>
      <c r="S4867" s="49">
        <v>0.53137054351034085</v>
      </c>
      <c r="T4867" s="50">
        <v>24843.680690729088</v>
      </c>
      <c r="U4867" s="51">
        <v>0.77240358275065968</v>
      </c>
      <c r="V4867" s="51">
        <v>0.57666972341921874</v>
      </c>
      <c r="W4867" s="51">
        <v>0.71448515142372526</v>
      </c>
      <c r="X4867" s="51">
        <v>0.72556715304994945</v>
      </c>
      <c r="Y4867" s="51">
        <v>0.71019326253078618</v>
      </c>
      <c r="Z4867" s="50">
        <v>26085.864725265539</v>
      </c>
      <c r="AA4867" s="49">
        <v>0.37195938045723859</v>
      </c>
      <c r="AB4867" s="50">
        <v>745310.42072187271</v>
      </c>
      <c r="AC4867" s="50">
        <v>807780.15903698944</v>
      </c>
      <c r="AD4867" s="95">
        <v>2.1621065329536015E-2</v>
      </c>
    </row>
    <row r="4868" spans="1:30" x14ac:dyDescent="0.3">
      <c r="A4868" s="1"/>
      <c r="B4868" s="1"/>
      <c r="C4868" s="1"/>
      <c r="D4868" s="48">
        <f t="shared" si="76"/>
        <v>4864</v>
      </c>
      <c r="E4868" s="50">
        <v>1604.8752144605257</v>
      </c>
      <c r="F4868" s="94">
        <v>998.62300845210223</v>
      </c>
      <c r="G4868" s="49">
        <v>0.9</v>
      </c>
      <c r="H4868" s="94">
        <v>335.16773502146492</v>
      </c>
      <c r="I4868" s="49">
        <v>0.33562989454948139</v>
      </c>
      <c r="J4868" s="94">
        <v>134.00793709868904</v>
      </c>
      <c r="K4868" s="49">
        <v>0.39982350058279581</v>
      </c>
      <c r="L4868" s="49">
        <v>0.13419271933900828</v>
      </c>
      <c r="M4868" s="50">
        <v>469.3086649488165</v>
      </c>
      <c r="N4868" s="50">
        <v>62891.086052330735</v>
      </c>
      <c r="O4868" s="49">
        <v>0.72648944967270879</v>
      </c>
      <c r="P4868" s="50">
        <v>56228.109137621301</v>
      </c>
      <c r="Q4868" s="49">
        <v>0.8940553052436514</v>
      </c>
      <c r="R4868" s="50">
        <v>23732.786790052436</v>
      </c>
      <c r="S4868" s="49">
        <v>0.3773632843660028</v>
      </c>
      <c r="T4868" s="50">
        <v>32495.322347568865</v>
      </c>
      <c r="U4868" s="51">
        <v>0.77240358275065968</v>
      </c>
      <c r="V4868" s="51">
        <v>0.65477391916847694</v>
      </c>
      <c r="W4868" s="51">
        <v>0.83550249916286212</v>
      </c>
      <c r="X4868" s="51">
        <v>0.90690560391732244</v>
      </c>
      <c r="Y4868" s="51">
        <v>0.95265679411366688</v>
      </c>
      <c r="Z4868" s="50">
        <v>13511.694852115763</v>
      </c>
      <c r="AA4868" s="49">
        <v>0.21484276548941902</v>
      </c>
      <c r="AB4868" s="50">
        <v>474655.73580104869</v>
      </c>
      <c r="AC4868" s="50">
        <v>513961.24095361796</v>
      </c>
      <c r="AD4868" s="95">
        <v>1.3758566725261143E-2</v>
      </c>
    </row>
    <row r="4869" spans="1:30" x14ac:dyDescent="0.3">
      <c r="A4869" s="1"/>
      <c r="B4869" s="1"/>
      <c r="C4869" s="1"/>
      <c r="D4869" s="48">
        <f t="shared" si="76"/>
        <v>4865</v>
      </c>
      <c r="E4869" s="50">
        <v>1602.5219209828592</v>
      </c>
      <c r="F4869" s="94">
        <v>691.52576736009291</v>
      </c>
      <c r="G4869" s="49">
        <v>0.62323137495978798</v>
      </c>
      <c r="H4869" s="94">
        <v>138.30515347201859</v>
      </c>
      <c r="I4869" s="49">
        <v>0.2</v>
      </c>
      <c r="J4869" s="94">
        <v>106.94641946515767</v>
      </c>
      <c r="K4869" s="49">
        <v>0.77326416825671429</v>
      </c>
      <c r="L4869" s="49">
        <v>0.15465283365134286</v>
      </c>
      <c r="M4869" s="50">
        <v>531.56999999999994</v>
      </c>
      <c r="N4869" s="50">
        <v>56849.508195093855</v>
      </c>
      <c r="O4869" s="49">
        <v>0.69196530112055066</v>
      </c>
      <c r="P4869" s="50">
        <v>52928.264602183459</v>
      </c>
      <c r="Q4869" s="49">
        <v>0.93102414220623286</v>
      </c>
      <c r="R4869" s="50">
        <v>25786.851205898751</v>
      </c>
      <c r="S4869" s="49">
        <v>0.45359849231068933</v>
      </c>
      <c r="T4869" s="50">
        <v>27141.413396284708</v>
      </c>
      <c r="U4869" s="51">
        <v>0.77240358275065968</v>
      </c>
      <c r="V4869" s="51">
        <v>0.62336717197551783</v>
      </c>
      <c r="W4869" s="51">
        <v>0.92564515155637417</v>
      </c>
      <c r="X4869" s="51">
        <v>0.98084552866532992</v>
      </c>
      <c r="Y4869" s="51">
        <v>0.99610516978668995</v>
      </c>
      <c r="Z4869" s="50">
        <v>12893.425602949375</v>
      </c>
      <c r="AA4869" s="49">
        <v>0.22679924615534466</v>
      </c>
      <c r="AB4869" s="50">
        <v>515737.02411797503</v>
      </c>
      <c r="AC4869" s="50">
        <v>554601.16945053742</v>
      </c>
      <c r="AD4869" s="95">
        <v>2.9608401719134137E-2</v>
      </c>
    </row>
    <row r="4870" spans="1:30" x14ac:dyDescent="0.3">
      <c r="A4870" s="1"/>
      <c r="B4870" s="1"/>
      <c r="C4870" s="1"/>
      <c r="D4870" s="48">
        <f t="shared" si="76"/>
        <v>4866</v>
      </c>
      <c r="E4870" s="50">
        <v>1957.5053747594984</v>
      </c>
      <c r="F4870" s="94">
        <v>757.27112036678761</v>
      </c>
      <c r="G4870" s="49">
        <v>0.68248378273050603</v>
      </c>
      <c r="H4870" s="94">
        <v>151.45422407335752</v>
      </c>
      <c r="I4870" s="49">
        <v>0.2</v>
      </c>
      <c r="J4870" s="94">
        <v>121.16337925868602</v>
      </c>
      <c r="K4870" s="49">
        <v>0.8</v>
      </c>
      <c r="L4870" s="49">
        <v>0.16</v>
      </c>
      <c r="M4870" s="50">
        <v>531.56999999999994</v>
      </c>
      <c r="N4870" s="50">
        <v>64406.817512539717</v>
      </c>
      <c r="O4870" s="49">
        <v>0.73473235181440311</v>
      </c>
      <c r="P4870" s="50">
        <v>59987.661704642989</v>
      </c>
      <c r="Q4870" s="49">
        <v>0.93138683172730374</v>
      </c>
      <c r="R4870" s="50">
        <v>30988.968878276486</v>
      </c>
      <c r="S4870" s="49">
        <v>0.48114423402837864</v>
      </c>
      <c r="T4870" s="50">
        <v>28998.692826366503</v>
      </c>
      <c r="U4870" s="51">
        <v>0.77240358275065968</v>
      </c>
      <c r="V4870" s="51">
        <v>0.61359181513271455</v>
      </c>
      <c r="W4870" s="51">
        <v>0.86278343233758248</v>
      </c>
      <c r="X4870" s="51">
        <v>0.90408529357240741</v>
      </c>
      <c r="Y4870" s="51">
        <v>0.90668824920110347</v>
      </c>
      <c r="Z4870" s="50">
        <v>15494.484439138243</v>
      </c>
      <c r="AA4870" s="49">
        <v>0.24057211701418932</v>
      </c>
      <c r="AB4870" s="50">
        <v>619779.37756552966</v>
      </c>
      <c r="AC4870" s="50">
        <v>663449.88170797681</v>
      </c>
      <c r="AD4870" s="95">
        <v>2.5316033966329539E-2</v>
      </c>
    </row>
    <row r="4871" spans="1:30" x14ac:dyDescent="0.3">
      <c r="A4871" s="1"/>
      <c r="B4871" s="1"/>
      <c r="C4871" s="1"/>
      <c r="D4871" s="48">
        <f t="shared" ref="D4871:D4934" si="77">D4870+1</f>
        <v>4867</v>
      </c>
      <c r="E4871" s="50">
        <v>1046.4481576814508</v>
      </c>
      <c r="F4871" s="94">
        <v>803.63043742177229</v>
      </c>
      <c r="G4871" s="49">
        <v>0.72426470005000465</v>
      </c>
      <c r="H4871" s="94">
        <v>376.54240939786223</v>
      </c>
      <c r="I4871" s="49">
        <v>0.46855170220517683</v>
      </c>
      <c r="J4871" s="94">
        <v>75.308481879572454</v>
      </c>
      <c r="K4871" s="49">
        <v>0.2</v>
      </c>
      <c r="L4871" s="49">
        <v>9.3710340441035378E-2</v>
      </c>
      <c r="M4871" s="50">
        <v>531.56999999999994</v>
      </c>
      <c r="N4871" s="50">
        <v>40031.729712724322</v>
      </c>
      <c r="O4871" s="49">
        <v>0.5773460444238605</v>
      </c>
      <c r="P4871" s="50">
        <v>35954.159220769427</v>
      </c>
      <c r="Q4871" s="49">
        <v>0.89814153619600368</v>
      </c>
      <c r="R4871" s="50">
        <v>16563.439627082174</v>
      </c>
      <c r="S4871" s="49">
        <v>0.41375778028940347</v>
      </c>
      <c r="T4871" s="50">
        <v>19390.719593687252</v>
      </c>
      <c r="U4871" s="51">
        <v>0.77240358275065968</v>
      </c>
      <c r="V4871" s="51">
        <v>0.68772585844755318</v>
      </c>
      <c r="W4871" s="51">
        <v>0.97279444341573151</v>
      </c>
      <c r="X4871" s="51">
        <v>1.0487769967976366</v>
      </c>
      <c r="Y4871" s="51">
        <v>1.0980743658897507</v>
      </c>
      <c r="Z4871" s="50">
        <v>11185.811282609206</v>
      </c>
      <c r="AA4871" s="49">
        <v>0.27942363127651038</v>
      </c>
      <c r="AB4871" s="50">
        <v>331268.79254164349</v>
      </c>
      <c r="AC4871" s="50">
        <v>366466.36835409881</v>
      </c>
      <c r="AD4871" s="95">
        <v>3.2048242770608526E-2</v>
      </c>
    </row>
    <row r="4872" spans="1:30" x14ac:dyDescent="0.3">
      <c r="A4872" s="1"/>
      <c r="B4872" s="1"/>
      <c r="C4872" s="1"/>
      <c r="D4872" s="48">
        <f t="shared" si="77"/>
        <v>4868</v>
      </c>
      <c r="E4872" s="50">
        <v>2114.8030665487881</v>
      </c>
      <c r="F4872" s="94">
        <v>732.74702335106326</v>
      </c>
      <c r="G4872" s="49">
        <v>0.66038166098151518</v>
      </c>
      <c r="H4872" s="94">
        <v>366.37351167553163</v>
      </c>
      <c r="I4872" s="49">
        <v>0.5</v>
      </c>
      <c r="J4872" s="94">
        <v>117.32656305248265</v>
      </c>
      <c r="K4872" s="49">
        <v>0.3202375698939437</v>
      </c>
      <c r="L4872" s="49">
        <v>0.16011878494697185</v>
      </c>
      <c r="M4872" s="50">
        <v>531.56999999999994</v>
      </c>
      <c r="N4872" s="50">
        <v>62367.281121808199</v>
      </c>
      <c r="O4872" s="49">
        <v>0.72360391624350573</v>
      </c>
      <c r="P4872" s="50">
        <v>54916.312861554507</v>
      </c>
      <c r="Q4872" s="49">
        <v>0.88053081477607842</v>
      </c>
      <c r="R4872" s="50">
        <v>31050.039317522926</v>
      </c>
      <c r="S4872" s="49">
        <v>0.49785783120607358</v>
      </c>
      <c r="T4872" s="50">
        <v>23866.273544031581</v>
      </c>
      <c r="U4872" s="51">
        <v>0.77240358275065968</v>
      </c>
      <c r="V4872" s="51">
        <v>0.56994910162836432</v>
      </c>
      <c r="W4872" s="51">
        <v>0.77205887713433241</v>
      </c>
      <c r="X4872" s="51">
        <v>0.79435545833023979</v>
      </c>
      <c r="Y4872" s="51">
        <v>0.79020509704046948</v>
      </c>
      <c r="Z4872" s="50">
        <v>15525.019658761463</v>
      </c>
      <c r="AA4872" s="49">
        <v>0.24892891560303679</v>
      </c>
      <c r="AB4872" s="50">
        <v>621000.78635045851</v>
      </c>
      <c r="AC4872" s="50">
        <v>664803.37172829022</v>
      </c>
      <c r="AD4872" s="95">
        <v>0.01</v>
      </c>
    </row>
    <row r="4873" spans="1:30" x14ac:dyDescent="0.3">
      <c r="A4873" s="1"/>
      <c r="B4873" s="1"/>
      <c r="C4873" s="1"/>
      <c r="D4873" s="48">
        <f t="shared" si="77"/>
        <v>4869</v>
      </c>
      <c r="E4873" s="50">
        <v>1744.5248068382577</v>
      </c>
      <c r="F4873" s="94">
        <v>744.75118848013904</v>
      </c>
      <c r="G4873" s="49">
        <v>0.67120030678150966</v>
      </c>
      <c r="H4873" s="94">
        <v>336.42915767091472</v>
      </c>
      <c r="I4873" s="49">
        <v>0.45173362980123205</v>
      </c>
      <c r="J4873" s="94">
        <v>89.123524121042607</v>
      </c>
      <c r="K4873" s="49">
        <v>0.26491022579030044</v>
      </c>
      <c r="L4873" s="49">
        <v>0.11966885786771637</v>
      </c>
      <c r="M4873" s="50">
        <v>531.56999999999994</v>
      </c>
      <c r="N4873" s="50">
        <v>47375.391717022612</v>
      </c>
      <c r="O4873" s="49">
        <v>0.63138578076374086</v>
      </c>
      <c r="P4873" s="50">
        <v>43113.539307214021</v>
      </c>
      <c r="Q4873" s="49">
        <v>0.91004079849587294</v>
      </c>
      <c r="R4873" s="50">
        <v>25868.123584328412</v>
      </c>
      <c r="S4873" s="49">
        <v>0.54602447909752372</v>
      </c>
      <c r="T4873" s="50">
        <v>17245.415722885609</v>
      </c>
      <c r="U4873" s="51">
        <v>0.77240358275065968</v>
      </c>
      <c r="V4873" s="51">
        <v>0.62156279063448672</v>
      </c>
      <c r="W4873" s="51">
        <v>0.85785637181411045</v>
      </c>
      <c r="X4873" s="51">
        <v>0.87717492203326197</v>
      </c>
      <c r="Y4873" s="51">
        <v>0.86169794314264492</v>
      </c>
      <c r="Z4873" s="50">
        <v>17445.407584922756</v>
      </c>
      <c r="AA4873" s="49">
        <v>0.3682377486000688</v>
      </c>
      <c r="AB4873" s="50">
        <v>517362.47168656823</v>
      </c>
      <c r="AC4873" s="50">
        <v>564733.40021771379</v>
      </c>
      <c r="AD4873" s="95">
        <v>1.5944497187375936E-2</v>
      </c>
    </row>
    <row r="4874" spans="1:30" x14ac:dyDescent="0.3">
      <c r="A4874" s="1"/>
      <c r="B4874" s="1"/>
      <c r="C4874" s="1"/>
      <c r="D4874" s="48">
        <f t="shared" si="77"/>
        <v>4870</v>
      </c>
      <c r="E4874" s="50">
        <v>6201.0042774861786</v>
      </c>
      <c r="F4874" s="94">
        <v>974.3288219676117</v>
      </c>
      <c r="G4874" s="49">
        <v>0.8781050830483742</v>
      </c>
      <c r="H4874" s="94">
        <v>467.09522368594838</v>
      </c>
      <c r="I4874" s="49">
        <v>0.47940203877236365</v>
      </c>
      <c r="J4874" s="94">
        <v>373.67617894875872</v>
      </c>
      <c r="K4874" s="49">
        <v>0.8</v>
      </c>
      <c r="L4874" s="49">
        <v>0.38352163101789094</v>
      </c>
      <c r="M4874" s="50">
        <v>462.64766657209157</v>
      </c>
      <c r="N4874" s="50">
        <v>172880.41224421855</v>
      </c>
      <c r="O4874" s="49">
        <v>1.1134660106334144</v>
      </c>
      <c r="P4874" s="50">
        <v>160743.95972493332</v>
      </c>
      <c r="Q4874" s="49">
        <v>0.9297985679132883</v>
      </c>
      <c r="R4874" s="50">
        <v>96446.375834959981</v>
      </c>
      <c r="S4874" s="49">
        <v>0.55787914074797296</v>
      </c>
      <c r="T4874" s="50">
        <v>64297.583889973335</v>
      </c>
      <c r="U4874" s="51">
        <v>0.77240358275065968</v>
      </c>
      <c r="V4874" s="51">
        <v>0.49931945809312245</v>
      </c>
      <c r="W4874" s="51">
        <v>0.59654677033249148</v>
      </c>
      <c r="X4874" s="51">
        <v>0.60447625526343007</v>
      </c>
      <c r="Y4874" s="51">
        <v>0.58307966197873196</v>
      </c>
      <c r="Z4874" s="50">
        <v>56880.491017882414</v>
      </c>
      <c r="AA4874" s="49">
        <v>0.32901640087212719</v>
      </c>
      <c r="AB4874" s="50">
        <v>1928927.5166991996</v>
      </c>
      <c r="AC4874" s="50">
        <v>2041988.9557640059</v>
      </c>
      <c r="AD4874" s="95">
        <v>1.9424317209116224E-2</v>
      </c>
    </row>
    <row r="4875" spans="1:30" x14ac:dyDescent="0.3">
      <c r="A4875" s="1"/>
      <c r="B4875" s="1"/>
      <c r="C4875" s="1"/>
      <c r="D4875" s="48">
        <f t="shared" si="77"/>
        <v>4871</v>
      </c>
      <c r="E4875" s="50">
        <v>810.43196075285994</v>
      </c>
      <c r="F4875" s="94">
        <v>998.62300845210223</v>
      </c>
      <c r="G4875" s="49">
        <v>0.9</v>
      </c>
      <c r="H4875" s="94">
        <v>351.42655674997002</v>
      </c>
      <c r="I4875" s="49">
        <v>0.3519111354090394</v>
      </c>
      <c r="J4875" s="94">
        <v>148.50795550691439</v>
      </c>
      <c r="K4875" s="49">
        <v>0.42258603584297005</v>
      </c>
      <c r="L4875" s="49">
        <v>0.14871273168150462</v>
      </c>
      <c r="M4875" s="50">
        <v>264.21498698657439</v>
      </c>
      <c r="N4875" s="50">
        <v>39238.027531662156</v>
      </c>
      <c r="O4875" s="49">
        <v>0.57104108779913165</v>
      </c>
      <c r="P4875" s="50">
        <v>33035.837092943628</v>
      </c>
      <c r="Q4875" s="49">
        <v>0.84193419422742832</v>
      </c>
      <c r="R4875" s="50">
        <v>13214.33483717745</v>
      </c>
      <c r="S4875" s="49">
        <v>0.33677367769097133</v>
      </c>
      <c r="T4875" s="50">
        <v>19821.50225576618</v>
      </c>
      <c r="U4875" s="51">
        <v>0.77240358275065968</v>
      </c>
      <c r="V4875" s="51">
        <v>0.74388790345896083</v>
      </c>
      <c r="W4875" s="51">
        <v>0.95191427845667509</v>
      </c>
      <c r="X4875" s="51">
        <v>1.035344984228429</v>
      </c>
      <c r="Y4875" s="51">
        <v>1.0996684985335459</v>
      </c>
      <c r="Z4875" s="50">
        <v>9110.7593707051074</v>
      </c>
      <c r="AA4875" s="49">
        <v>0.23219208364521907</v>
      </c>
      <c r="AB4875" s="50">
        <v>264286.69674354902</v>
      </c>
      <c r="AC4875" s="50">
        <v>294916.90621678409</v>
      </c>
      <c r="AD4875" s="95">
        <v>0.04</v>
      </c>
    </row>
    <row r="4876" spans="1:30" x14ac:dyDescent="0.3">
      <c r="A4876" s="1"/>
      <c r="B4876" s="1"/>
      <c r="C4876" s="1"/>
      <c r="D4876" s="48">
        <f t="shared" si="77"/>
        <v>4872</v>
      </c>
      <c r="E4876" s="50">
        <v>4322.7647384953243</v>
      </c>
      <c r="F4876" s="94">
        <v>799.00583892199757</v>
      </c>
      <c r="G4876" s="49">
        <v>0.72009682226772853</v>
      </c>
      <c r="H4876" s="94">
        <v>399.50291946099878</v>
      </c>
      <c r="I4876" s="49">
        <v>0.5</v>
      </c>
      <c r="J4876" s="94">
        <v>319.60233556879905</v>
      </c>
      <c r="K4876" s="49">
        <v>0.8</v>
      </c>
      <c r="L4876" s="49">
        <v>0.4</v>
      </c>
      <c r="M4876" s="50">
        <v>531.56999999999994</v>
      </c>
      <c r="N4876" s="50">
        <v>169891.01351830648</v>
      </c>
      <c r="O4876" s="49">
        <v>1.1061058348543873</v>
      </c>
      <c r="P4876" s="50">
        <v>144108.49637147895</v>
      </c>
      <c r="Q4876" s="49">
        <v>0.84824084209698736</v>
      </c>
      <c r="R4876" s="50">
        <v>74556.579254777331</v>
      </c>
      <c r="S4876" s="49">
        <v>0.43884945831312933</v>
      </c>
      <c r="T4876" s="50">
        <v>69551.917116701617</v>
      </c>
      <c r="U4876" s="51">
        <v>0.77240358275065968</v>
      </c>
      <c r="V4876" s="51">
        <v>0.46534068945411916</v>
      </c>
      <c r="W4876" s="51">
        <v>0.58144196127788128</v>
      </c>
      <c r="X4876" s="51">
        <v>0.6005754706912072</v>
      </c>
      <c r="Y4876" s="51">
        <v>0.60264074199699302</v>
      </c>
      <c r="Z4876" s="50">
        <v>37278.289627388665</v>
      </c>
      <c r="AA4876" s="49">
        <v>0.21942472915656466</v>
      </c>
      <c r="AB4876" s="50">
        <v>1491131.5850955467</v>
      </c>
      <c r="AC4876" s="50">
        <v>1573057.90580588</v>
      </c>
      <c r="AD4876" s="95">
        <v>0.04</v>
      </c>
    </row>
    <row r="4877" spans="1:30" x14ac:dyDescent="0.3">
      <c r="A4877" s="1"/>
      <c r="B4877" s="1"/>
      <c r="C4877" s="1"/>
      <c r="D4877" s="48">
        <f t="shared" si="77"/>
        <v>4873</v>
      </c>
      <c r="E4877" s="50">
        <v>506.05310691231421</v>
      </c>
      <c r="F4877" s="94">
        <v>998.62300845210223</v>
      </c>
      <c r="G4877" s="49">
        <v>0.9</v>
      </c>
      <c r="H4877" s="94">
        <v>237.01651385793329</v>
      </c>
      <c r="I4877" s="49">
        <v>0.23734333362228105</v>
      </c>
      <c r="J4877" s="94">
        <v>47.40330277158666</v>
      </c>
      <c r="K4877" s="49">
        <v>0.2</v>
      </c>
      <c r="L4877" s="49">
        <v>4.746866672445621E-2</v>
      </c>
      <c r="M4877" s="50">
        <v>444.14066913003745</v>
      </c>
      <c r="N4877" s="50">
        <v>21053.734611946256</v>
      </c>
      <c r="O4877" s="49">
        <v>0.38711330908653641</v>
      </c>
      <c r="P4877" s="50">
        <v>18288.900332240013</v>
      </c>
      <c r="Q4877" s="49">
        <v>0.86867725224685666</v>
      </c>
      <c r="R4877" s="50">
        <v>7630.1889517581712</v>
      </c>
      <c r="S4877" s="49">
        <v>0.36241498681325018</v>
      </c>
      <c r="T4877" s="50">
        <v>10658.711380481842</v>
      </c>
      <c r="U4877" s="51">
        <v>0.77240358275065968</v>
      </c>
      <c r="V4877" s="51">
        <v>0.97774699556308409</v>
      </c>
      <c r="W4877" s="51">
        <v>1.3172741102731744</v>
      </c>
      <c r="X4877" s="51">
        <v>1.4357185563869777</v>
      </c>
      <c r="Y4877" s="51">
        <v>1.5260610820686393</v>
      </c>
      <c r="Z4877" s="50">
        <v>5154.4405411852358</v>
      </c>
      <c r="AA4877" s="49">
        <v>0.244823098428367</v>
      </c>
      <c r="AB4877" s="50">
        <v>152603.77903516343</v>
      </c>
      <c r="AC4877" s="50">
        <v>174771.68577575212</v>
      </c>
      <c r="AD4877" s="95">
        <v>2.9180889473090315E-2</v>
      </c>
    </row>
    <row r="4878" spans="1:30" x14ac:dyDescent="0.3">
      <c r="A4878" s="1"/>
      <c r="B4878" s="1"/>
      <c r="C4878" s="1"/>
      <c r="D4878" s="48">
        <f t="shared" si="77"/>
        <v>4874</v>
      </c>
      <c r="E4878" s="50">
        <v>498.91852489855336</v>
      </c>
      <c r="F4878" s="94">
        <v>813.68854174984313</v>
      </c>
      <c r="G4878" s="49">
        <v>0.73332947606522492</v>
      </c>
      <c r="H4878" s="94">
        <v>349.40389758842315</v>
      </c>
      <c r="I4878" s="49">
        <v>0.42940742023603717</v>
      </c>
      <c r="J4878" s="94">
        <v>69.88077951768463</v>
      </c>
      <c r="K4878" s="49">
        <v>0.2</v>
      </c>
      <c r="L4878" s="49">
        <v>8.5881484047207426E-2</v>
      </c>
      <c r="M4878" s="50">
        <v>312.69496417012368</v>
      </c>
      <c r="N4878" s="50">
        <v>21851.367847462709</v>
      </c>
      <c r="O4878" s="49">
        <v>0.39746788264192112</v>
      </c>
      <c r="P4878" s="50">
        <v>17818.220807830177</v>
      </c>
      <c r="Q4878" s="49">
        <v>0.81542816597173151</v>
      </c>
      <c r="R4878" s="50">
        <v>7127.2883231320729</v>
      </c>
      <c r="S4878" s="49">
        <v>0.32617126638869265</v>
      </c>
      <c r="T4878" s="50">
        <v>10690.932484698104</v>
      </c>
      <c r="U4878" s="51">
        <v>0.77240358275065968</v>
      </c>
      <c r="V4878" s="51">
        <v>0.85108396135779185</v>
      </c>
      <c r="W4878" s="51">
        <v>1.272904067214903</v>
      </c>
      <c r="X4878" s="51">
        <v>1.3802488786961649</v>
      </c>
      <c r="Y4878" s="51">
        <v>1.4715913696975331</v>
      </c>
      <c r="Z4878" s="50">
        <v>3589.1067861926167</v>
      </c>
      <c r="AA4878" s="49">
        <v>0.16425089775830071</v>
      </c>
      <c r="AB4878" s="50">
        <v>142545.76646264145</v>
      </c>
      <c r="AC4878" s="50">
        <v>161264.90434253603</v>
      </c>
      <c r="AD4878" s="95">
        <v>1.5637584979464637E-2</v>
      </c>
    </row>
    <row r="4879" spans="1:30" x14ac:dyDescent="0.3">
      <c r="A4879" s="1"/>
      <c r="B4879" s="1"/>
      <c r="C4879" s="1"/>
      <c r="D4879" s="48">
        <f t="shared" si="77"/>
        <v>4875</v>
      </c>
      <c r="E4879" s="50">
        <v>1546.0569444008172</v>
      </c>
      <c r="F4879" s="94">
        <v>786.9433365014288</v>
      </c>
      <c r="G4879" s="49">
        <v>0.70922560050873917</v>
      </c>
      <c r="H4879" s="94">
        <v>362.62431533499546</v>
      </c>
      <c r="I4879" s="49">
        <v>0.46080104947217765</v>
      </c>
      <c r="J4879" s="94">
        <v>130.5416329126075</v>
      </c>
      <c r="K4879" s="49">
        <v>0.35999139437743444</v>
      </c>
      <c r="L4879" s="49">
        <v>0.16588441233007439</v>
      </c>
      <c r="M4879" s="50">
        <v>401.60163512871139</v>
      </c>
      <c r="N4879" s="50">
        <v>52425.73323007518</v>
      </c>
      <c r="O4879" s="49">
        <v>0.66477295722271701</v>
      </c>
      <c r="P4879" s="50">
        <v>47752.879030646087</v>
      </c>
      <c r="Q4879" s="49">
        <v>0.91086716557836511</v>
      </c>
      <c r="R4879" s="50">
        <v>25717.0319523217</v>
      </c>
      <c r="S4879" s="49">
        <v>0.49054215111231975</v>
      </c>
      <c r="T4879" s="50">
        <v>22035.847078324387</v>
      </c>
      <c r="U4879" s="51">
        <v>0.77240358275065968</v>
      </c>
      <c r="V4879" s="51">
        <v>0.62323114156046078</v>
      </c>
      <c r="W4879" s="51">
        <v>0.85183711605491752</v>
      </c>
      <c r="X4879" s="51">
        <v>0.89236623029742423</v>
      </c>
      <c r="Y4879" s="51">
        <v>0.902084739609195</v>
      </c>
      <c r="Z4879" s="50">
        <v>18001.922366625189</v>
      </c>
      <c r="AA4879" s="49">
        <v>0.34337950577862381</v>
      </c>
      <c r="AB4879" s="50">
        <v>514340.63904643402</v>
      </c>
      <c r="AC4879" s="50">
        <v>562611.48740246613</v>
      </c>
      <c r="AD4879" s="95">
        <v>0.04</v>
      </c>
    </row>
    <row r="4880" spans="1:30" x14ac:dyDescent="0.3">
      <c r="A4880" s="1"/>
      <c r="B4880" s="1"/>
      <c r="C4880" s="1"/>
      <c r="D4880" s="48">
        <f t="shared" si="77"/>
        <v>4876</v>
      </c>
      <c r="E4880" s="50">
        <v>2022.6691950936274</v>
      </c>
      <c r="F4880" s="94">
        <v>729.33172120318716</v>
      </c>
      <c r="G4880" s="49">
        <v>0.65730365065422169</v>
      </c>
      <c r="H4880" s="94">
        <v>220.14248971308118</v>
      </c>
      <c r="I4880" s="49">
        <v>0.30184137521114468</v>
      </c>
      <c r="J4880" s="94">
        <v>168.81228482377369</v>
      </c>
      <c r="K4880" s="49">
        <v>0.76683190529821021</v>
      </c>
      <c r="L4880" s="49">
        <v>0.23146159685099404</v>
      </c>
      <c r="M4880" s="50">
        <v>335.34122766352431</v>
      </c>
      <c r="N4880" s="50">
        <v>56609.718837488806</v>
      </c>
      <c r="O4880" s="49">
        <v>0.69053555602505612</v>
      </c>
      <c r="P4880" s="50">
        <v>52334.48359956895</v>
      </c>
      <c r="Q4880" s="49">
        <v>0.92447877633533382</v>
      </c>
      <c r="R4880" s="50">
        <v>31400.690159741371</v>
      </c>
      <c r="S4880" s="49">
        <v>0.55468726580120031</v>
      </c>
      <c r="T4880" s="50">
        <v>20933.793439827579</v>
      </c>
      <c r="U4880" s="51">
        <v>0.77240358275065968</v>
      </c>
      <c r="V4880" s="51">
        <v>0.60316423802351848</v>
      </c>
      <c r="W4880" s="51">
        <v>0.83862594542682478</v>
      </c>
      <c r="X4880" s="51">
        <v>0.85531652772531297</v>
      </c>
      <c r="Y4880" s="51">
        <v>0.83182008534171092</v>
      </c>
      <c r="Z4880" s="50">
        <v>21980.483111818958</v>
      </c>
      <c r="AA4880" s="49">
        <v>0.38828108606084022</v>
      </c>
      <c r="AB4880" s="50">
        <v>628013.8031948274</v>
      </c>
      <c r="AC4880" s="50">
        <v>683736.14086652256</v>
      </c>
      <c r="AD4880" s="95">
        <v>2.477719593882885E-2</v>
      </c>
    </row>
    <row r="4881" spans="1:30" x14ac:dyDescent="0.3">
      <c r="A4881" s="1"/>
      <c r="B4881" s="1"/>
      <c r="C4881" s="1"/>
      <c r="D4881" s="48">
        <f t="shared" si="77"/>
        <v>4877</v>
      </c>
      <c r="E4881" s="50">
        <v>772.14098200052001</v>
      </c>
      <c r="F4881" s="94">
        <v>733.77700766253929</v>
      </c>
      <c r="G4881" s="49">
        <v>0.66130992507365272</v>
      </c>
      <c r="H4881" s="94">
        <v>291.18115125328103</v>
      </c>
      <c r="I4881" s="49">
        <v>0.39682512290872146</v>
      </c>
      <c r="J4881" s="94">
        <v>62.708956386673201</v>
      </c>
      <c r="K4881" s="49">
        <v>0.21536063071653438</v>
      </c>
      <c r="L4881" s="49">
        <v>8.5460508753788536E-2</v>
      </c>
      <c r="M4881" s="50">
        <v>374.72774389696235</v>
      </c>
      <c r="N4881" s="50">
        <v>23498.785748911057</v>
      </c>
      <c r="O4881" s="49">
        <v>0.41793131560902008</v>
      </c>
      <c r="P4881" s="50">
        <v>20287.240776655435</v>
      </c>
      <c r="Q4881" s="49">
        <v>0.86333145011952606</v>
      </c>
      <c r="R4881" s="50">
        <v>11822.511574689599</v>
      </c>
      <c r="S4881" s="49">
        <v>0.50311159482942469</v>
      </c>
      <c r="T4881" s="50">
        <v>8464.7292019658362</v>
      </c>
      <c r="U4881" s="51">
        <v>0.77240358275065968</v>
      </c>
      <c r="V4881" s="51">
        <v>0.76817548122864499</v>
      </c>
      <c r="W4881" s="51">
        <v>1.1494021880849523</v>
      </c>
      <c r="X4881" s="51">
        <v>1.1757199308046682</v>
      </c>
      <c r="Y4881" s="51">
        <v>1.1725241977833309</v>
      </c>
      <c r="Z4881" s="50">
        <v>7363.8310709978678</v>
      </c>
      <c r="AA4881" s="49">
        <v>0.31337070560503794</v>
      </c>
      <c r="AB4881" s="50">
        <v>236450.23149379197</v>
      </c>
      <c r="AC4881" s="50">
        <v>263926.95513144427</v>
      </c>
      <c r="AD4881" s="95">
        <v>2.7056052281994751E-2</v>
      </c>
    </row>
    <row r="4882" spans="1:30" x14ac:dyDescent="0.3">
      <c r="A4882" s="1"/>
      <c r="B4882" s="1"/>
      <c r="C4882" s="1"/>
      <c r="D4882" s="48">
        <f t="shared" si="77"/>
        <v>4878</v>
      </c>
      <c r="E4882" s="50">
        <v>3837.8715948263693</v>
      </c>
      <c r="F4882" s="94">
        <v>665.74867230140148</v>
      </c>
      <c r="G4882" s="49">
        <v>0.6</v>
      </c>
      <c r="H4882" s="94">
        <v>320.68217420302881</v>
      </c>
      <c r="I4882" s="49">
        <v>0.48168653959830621</v>
      </c>
      <c r="J4882" s="94">
        <v>216.53619630115486</v>
      </c>
      <c r="K4882" s="49">
        <v>0.67523614881088612</v>
      </c>
      <c r="L4882" s="49">
        <v>0.32525216393240269</v>
      </c>
      <c r="M4882" s="50">
        <v>531.56999999999994</v>
      </c>
      <c r="N4882" s="50">
        <v>115104.14586780488</v>
      </c>
      <c r="O4882" s="49">
        <v>0.94833800975746629</v>
      </c>
      <c r="P4882" s="50">
        <v>106980.56878082843</v>
      </c>
      <c r="Q4882" s="49">
        <v>0.92942411391240209</v>
      </c>
      <c r="R4882" s="50">
        <v>56882.860087673151</v>
      </c>
      <c r="S4882" s="49">
        <v>0.49418602309079407</v>
      </c>
      <c r="T4882" s="50">
        <v>50097.708693155277</v>
      </c>
      <c r="U4882" s="51">
        <v>0.77240358275065968</v>
      </c>
      <c r="V4882" s="51">
        <v>0.5103571071602182</v>
      </c>
      <c r="W4882" s="51">
        <v>0.70904525350978276</v>
      </c>
      <c r="X4882" s="51">
        <v>0.73897668815143547</v>
      </c>
      <c r="Y4882" s="51">
        <v>0.73759958114478275</v>
      </c>
      <c r="Z4882" s="50">
        <v>29228.877377726891</v>
      </c>
      <c r="AA4882" s="49">
        <v>0.25393418418912339</v>
      </c>
      <c r="AB4882" s="50">
        <v>1137657.2017534631</v>
      </c>
      <c r="AC4882" s="50">
        <v>1206462.2076913088</v>
      </c>
      <c r="AD4882" s="95">
        <v>0.01</v>
      </c>
    </row>
    <row r="4883" spans="1:30" x14ac:dyDescent="0.3">
      <c r="A4883" s="1"/>
      <c r="B4883" s="1"/>
      <c r="C4883" s="1"/>
      <c r="D4883" s="48">
        <f t="shared" si="77"/>
        <v>4879</v>
      </c>
      <c r="E4883" s="50">
        <v>951.38279474198362</v>
      </c>
      <c r="F4883" s="94">
        <v>900.84838905906656</v>
      </c>
      <c r="G4883" s="49">
        <v>0.8118815041222307</v>
      </c>
      <c r="H4883" s="94">
        <v>282.16281790132263</v>
      </c>
      <c r="I4883" s="49">
        <v>0.31321898482389565</v>
      </c>
      <c r="J4883" s="94">
        <v>103.27281333301227</v>
      </c>
      <c r="K4883" s="49">
        <v>0.36600433076596439</v>
      </c>
      <c r="L4883" s="49">
        <v>0.11463950492366469</v>
      </c>
      <c r="M4883" s="50">
        <v>304.56352615293014</v>
      </c>
      <c r="N4883" s="50">
        <v>31453.132184435555</v>
      </c>
      <c r="O4883" s="49">
        <v>0.50306890343242427</v>
      </c>
      <c r="P4883" s="50">
        <v>26230.702034756065</v>
      </c>
      <c r="Q4883" s="49">
        <v>0.83396152348020247</v>
      </c>
      <c r="R4883" s="50">
        <v>15738.421220853637</v>
      </c>
      <c r="S4883" s="49">
        <v>0.50037691408812146</v>
      </c>
      <c r="T4883" s="50">
        <v>10492.280813902427</v>
      </c>
      <c r="U4883" s="51">
        <v>0.77240358275065968</v>
      </c>
      <c r="V4883" s="51">
        <v>0.73453876636486237</v>
      </c>
      <c r="W4883" s="51">
        <v>0.92880658286502171</v>
      </c>
      <c r="X4883" s="51">
        <v>0.93490727771203641</v>
      </c>
      <c r="Y4883" s="51">
        <v>0.91777424811144492</v>
      </c>
      <c r="Z4883" s="50">
        <v>9422.2032801219466</v>
      </c>
      <c r="AA4883" s="49">
        <v>0.29956327480747635</v>
      </c>
      <c r="AB4883" s="50">
        <v>314768.42441707273</v>
      </c>
      <c r="AC4883" s="50">
        <v>346209.03918021277</v>
      </c>
      <c r="AD4883" s="95">
        <v>0.04</v>
      </c>
    </row>
    <row r="4884" spans="1:30" x14ac:dyDescent="0.3">
      <c r="A4884" s="1"/>
      <c r="B4884" s="1"/>
      <c r="C4884" s="1"/>
      <c r="D4884" s="48">
        <f t="shared" si="77"/>
        <v>4880</v>
      </c>
      <c r="E4884" s="50">
        <v>269.06007192079585</v>
      </c>
      <c r="F4884" s="94">
        <v>910.87919717918282</v>
      </c>
      <c r="G4884" s="49">
        <v>0.82092167967566398</v>
      </c>
      <c r="H4884" s="94">
        <v>284.16219726078157</v>
      </c>
      <c r="I4884" s="49">
        <v>0.31196474586397083</v>
      </c>
      <c r="J4884" s="94">
        <v>56.832439452156315</v>
      </c>
      <c r="K4884" s="49">
        <v>0.2</v>
      </c>
      <c r="L4884" s="49">
        <v>6.2392949172794171E-2</v>
      </c>
      <c r="M4884" s="50">
        <v>199.147272345353</v>
      </c>
      <c r="N4884" s="50">
        <v>11318.025297629358</v>
      </c>
      <c r="O4884" s="49">
        <v>0.22518096827691614</v>
      </c>
      <c r="P4884" s="50">
        <v>9384.7384578516267</v>
      </c>
      <c r="Q4884" s="49">
        <v>0.82918514591209902</v>
      </c>
      <c r="R4884" s="50">
        <v>3753.8953831406511</v>
      </c>
      <c r="S4884" s="49">
        <v>0.33167405836483965</v>
      </c>
      <c r="T4884" s="50">
        <v>5630.843074710976</v>
      </c>
      <c r="U4884" s="51">
        <v>0.77240358275065968</v>
      </c>
      <c r="V4884" s="51">
        <v>1.3139141867056539</v>
      </c>
      <c r="W4884" s="51">
        <v>2.1068171616237157</v>
      </c>
      <c r="X4884" s="51">
        <v>2.2952755466905166</v>
      </c>
      <c r="Y4884" s="51">
        <v>2.4644409478506866</v>
      </c>
      <c r="Z4884" s="50">
        <v>2627.7267681984558</v>
      </c>
      <c r="AA4884" s="49">
        <v>0.23217184085538775</v>
      </c>
      <c r="AB4884" s="50">
        <v>75077.907662813028</v>
      </c>
      <c r="AC4884" s="50">
        <v>91228.276908337401</v>
      </c>
      <c r="AD4884" s="95">
        <v>2.5398696510430707E-2</v>
      </c>
    </row>
    <row r="4885" spans="1:30" x14ac:dyDescent="0.3">
      <c r="A4885" s="1"/>
      <c r="B4885" s="1"/>
      <c r="C4885" s="1"/>
      <c r="D4885" s="48">
        <f t="shared" si="77"/>
        <v>4881</v>
      </c>
      <c r="E4885" s="50">
        <v>1141.6420669145969</v>
      </c>
      <c r="F4885" s="94">
        <v>998.62300845210223</v>
      </c>
      <c r="G4885" s="49">
        <v>0.9</v>
      </c>
      <c r="H4885" s="94">
        <v>275.88029761480465</v>
      </c>
      <c r="I4885" s="49">
        <v>0.27626070627235794</v>
      </c>
      <c r="J4885" s="94">
        <v>150.99526286405344</v>
      </c>
      <c r="K4885" s="49">
        <v>0.54732166149421513</v>
      </c>
      <c r="L4885" s="49">
        <v>0.15120346876255231</v>
      </c>
      <c r="M4885" s="50">
        <v>317.19113220756338</v>
      </c>
      <c r="N4885" s="50">
        <v>47894.358385827763</v>
      </c>
      <c r="O4885" s="49">
        <v>0.63494437638373125</v>
      </c>
      <c r="P4885" s="50">
        <v>43874.581640521254</v>
      </c>
      <c r="Q4885" s="49">
        <v>0.91606993222617239</v>
      </c>
      <c r="R4885" s="50">
        <v>17703.62340924954</v>
      </c>
      <c r="S4885" s="49">
        <v>0.36963901398641874</v>
      </c>
      <c r="T4885" s="50">
        <v>26170.958231271714</v>
      </c>
      <c r="U4885" s="51">
        <v>0.77240358275065968</v>
      </c>
      <c r="V4885" s="51">
        <v>0.72616382757857589</v>
      </c>
      <c r="W4885" s="51">
        <v>0.9534620612317678</v>
      </c>
      <c r="X4885" s="51">
        <v>1.0462365572948042</v>
      </c>
      <c r="Y4885" s="51">
        <v>1.1076755182825588</v>
      </c>
      <c r="Z4885" s="50">
        <v>11274.670246382297</v>
      </c>
      <c r="AA4885" s="49">
        <v>0.23540706309406456</v>
      </c>
      <c r="AB4885" s="50">
        <v>354072.46818499081</v>
      </c>
      <c r="AC4885" s="50">
        <v>389037.6807495734</v>
      </c>
      <c r="AD4885" s="95">
        <v>2.6429341457070307E-2</v>
      </c>
    </row>
    <row r="4886" spans="1:30" x14ac:dyDescent="0.3">
      <c r="A4886" s="1"/>
      <c r="B4886" s="1"/>
      <c r="C4886" s="1"/>
      <c r="D4886" s="48">
        <f t="shared" si="77"/>
        <v>4882</v>
      </c>
      <c r="E4886" s="50">
        <v>1012.7957309618824</v>
      </c>
      <c r="F4886" s="94">
        <v>665.74867230140148</v>
      </c>
      <c r="G4886" s="49">
        <v>0.6</v>
      </c>
      <c r="H4886" s="94">
        <v>175.40732957906448</v>
      </c>
      <c r="I4886" s="49">
        <v>0.26347379555817285</v>
      </c>
      <c r="J4886" s="94">
        <v>140.3258636632516</v>
      </c>
      <c r="K4886" s="49">
        <v>0.8</v>
      </c>
      <c r="L4886" s="49">
        <v>0.21077903644653831</v>
      </c>
      <c r="M4886" s="50">
        <v>213.18185709161736</v>
      </c>
      <c r="N4886" s="50">
        <v>29914.928213717081</v>
      </c>
      <c r="O4886" s="49">
        <v>0.48807117056385718</v>
      </c>
      <c r="P4886" s="50">
        <v>27390.781035009819</v>
      </c>
      <c r="Q4886" s="49">
        <v>0.91562248919086997</v>
      </c>
      <c r="R4886" s="50">
        <v>16434.46862100589</v>
      </c>
      <c r="S4886" s="49">
        <v>0.54937349351452192</v>
      </c>
      <c r="T4886" s="50">
        <v>10956.312414003929</v>
      </c>
      <c r="U4886" s="51">
        <v>0.77240358275065968</v>
      </c>
      <c r="V4886" s="51">
        <v>0.70413185112215115</v>
      </c>
      <c r="W4886" s="51">
        <v>1.0956799285876033</v>
      </c>
      <c r="X4886" s="51">
        <v>1.1215824028335113</v>
      </c>
      <c r="Y4886" s="51">
        <v>1.0994777548200112</v>
      </c>
      <c r="Z4886" s="50">
        <v>8217.2343105029449</v>
      </c>
      <c r="AA4886" s="49">
        <v>0.27468674675726096</v>
      </c>
      <c r="AB4886" s="50">
        <v>328689.37242011778</v>
      </c>
      <c r="AC4886" s="50">
        <v>358144.37020773563</v>
      </c>
      <c r="AD4886" s="95">
        <v>3.4055790037293573E-2</v>
      </c>
    </row>
    <row r="4887" spans="1:30" x14ac:dyDescent="0.3">
      <c r="A4887" s="1"/>
      <c r="B4887" s="1"/>
      <c r="C4887" s="1"/>
      <c r="D4887" s="48">
        <f t="shared" si="77"/>
        <v>4883</v>
      </c>
      <c r="E4887" s="50">
        <v>822.13937539054882</v>
      </c>
      <c r="F4887" s="94">
        <v>776.5931387838101</v>
      </c>
      <c r="G4887" s="49">
        <v>0.69989757795466678</v>
      </c>
      <c r="H4887" s="94">
        <v>155.31862775676203</v>
      </c>
      <c r="I4887" s="49">
        <v>0.2</v>
      </c>
      <c r="J4887" s="94">
        <v>111.4395729676623</v>
      </c>
      <c r="K4887" s="49">
        <v>0.71749006913828217</v>
      </c>
      <c r="L4887" s="49">
        <v>0.14349801382765645</v>
      </c>
      <c r="M4887" s="50">
        <v>207.04222288155484</v>
      </c>
      <c r="N4887" s="50">
        <v>23072.696904196033</v>
      </c>
      <c r="O4887" s="49">
        <v>0.41275151622191797</v>
      </c>
      <c r="P4887" s="50">
        <v>20405.755015402821</v>
      </c>
      <c r="Q4887" s="49">
        <v>0.88441134992293868</v>
      </c>
      <c r="R4887" s="50">
        <v>12243.453009241694</v>
      </c>
      <c r="S4887" s="49">
        <v>0.53064680995376323</v>
      </c>
      <c r="T4887" s="50">
        <v>8162.3020061611278</v>
      </c>
      <c r="U4887" s="51">
        <v>0.77240358275065968</v>
      </c>
      <c r="V4887" s="51">
        <v>0.81072351661166775</v>
      </c>
      <c r="W4887" s="51">
        <v>1.1963072019434748</v>
      </c>
      <c r="X4887" s="51">
        <v>1.2181699149200229</v>
      </c>
      <c r="Y4887" s="51">
        <v>1.1957175985903419</v>
      </c>
      <c r="Z4887" s="50">
        <v>7100.6714235257559</v>
      </c>
      <c r="AA4887" s="49">
        <v>0.30775212160978105</v>
      </c>
      <c r="AB4887" s="50">
        <v>244869.06018483388</v>
      </c>
      <c r="AC4887" s="50">
        <v>271690.56555232819</v>
      </c>
      <c r="AD4887" s="95">
        <v>2.0146489006915357E-2</v>
      </c>
    </row>
    <row r="4888" spans="1:30" x14ac:dyDescent="0.3">
      <c r="A4888" s="1"/>
      <c r="B4888" s="1"/>
      <c r="C4888" s="1"/>
      <c r="D4888" s="48">
        <f t="shared" si="77"/>
        <v>4884</v>
      </c>
      <c r="E4888" s="50">
        <v>774.66272006261408</v>
      </c>
      <c r="F4888" s="94">
        <v>965.95368331606846</v>
      </c>
      <c r="G4888" s="49">
        <v>0.87055706470452243</v>
      </c>
      <c r="H4888" s="94">
        <v>193.1907366632137</v>
      </c>
      <c r="I4888" s="49">
        <v>0.2</v>
      </c>
      <c r="J4888" s="94">
        <v>64.840507517926369</v>
      </c>
      <c r="K4888" s="49">
        <v>0.3356294853358408</v>
      </c>
      <c r="L4888" s="49">
        <v>6.7125897067168164E-2</v>
      </c>
      <c r="M4888" s="50">
        <v>531.56999999999994</v>
      </c>
      <c r="N4888" s="50">
        <v>34467.268581304117</v>
      </c>
      <c r="O4888" s="49">
        <v>0.53083182923042616</v>
      </c>
      <c r="P4888" s="50">
        <v>31598.851470448095</v>
      </c>
      <c r="Q4888" s="49">
        <v>0.91677851976898683</v>
      </c>
      <c r="R4888" s="50">
        <v>12639.540588179239</v>
      </c>
      <c r="S4888" s="49">
        <v>0.36671140790759477</v>
      </c>
      <c r="T4888" s="50">
        <v>18959.310882268855</v>
      </c>
      <c r="U4888" s="51">
        <v>0.77240358275065968</v>
      </c>
      <c r="V4888" s="51">
        <v>0.81075534290402174</v>
      </c>
      <c r="W4888" s="51">
        <v>1.1067138501397191</v>
      </c>
      <c r="X4888" s="51">
        <v>1.2165694092853094</v>
      </c>
      <c r="Y4888" s="51">
        <v>1.2894302147233676</v>
      </c>
      <c r="Z4888" s="50">
        <v>8345.2205120917333</v>
      </c>
      <c r="AA4888" s="49">
        <v>0.24212015792334599</v>
      </c>
      <c r="AB4888" s="50">
        <v>252790.81176358479</v>
      </c>
      <c r="AC4888" s="50">
        <v>281900.44794150675</v>
      </c>
      <c r="AD4888" s="95">
        <v>0.04</v>
      </c>
    </row>
    <row r="4889" spans="1:30" x14ac:dyDescent="0.3">
      <c r="A4889" s="1"/>
      <c r="B4889" s="1"/>
      <c r="C4889" s="1"/>
      <c r="D4889" s="48">
        <f t="shared" si="77"/>
        <v>4885</v>
      </c>
      <c r="E4889" s="50">
        <v>700.5016186445007</v>
      </c>
      <c r="F4889" s="94">
        <v>944.64235389160126</v>
      </c>
      <c r="G4889" s="49">
        <v>0.8513504208362318</v>
      </c>
      <c r="H4889" s="94">
        <v>188.92847077832027</v>
      </c>
      <c r="I4889" s="49">
        <v>0.2</v>
      </c>
      <c r="J4889" s="94">
        <v>97.469064778331557</v>
      </c>
      <c r="K4889" s="49">
        <v>0.51590458747055201</v>
      </c>
      <c r="L4889" s="49">
        <v>0.10318091749411042</v>
      </c>
      <c r="M4889" s="50">
        <v>261.27696494013742</v>
      </c>
      <c r="N4889" s="50">
        <v>25466.421420836115</v>
      </c>
      <c r="O4889" s="49">
        <v>0.44091941861392181</v>
      </c>
      <c r="P4889" s="50">
        <v>23139.780079215729</v>
      </c>
      <c r="Q4889" s="49">
        <v>0.90863885808012368</v>
      </c>
      <c r="R4889" s="50">
        <v>10169.291929095316</v>
      </c>
      <c r="S4889" s="49">
        <v>0.39932159140251267</v>
      </c>
      <c r="T4889" s="50">
        <v>12970.488150120413</v>
      </c>
      <c r="U4889" s="51">
        <v>0.77240358275065968</v>
      </c>
      <c r="V4889" s="51">
        <v>0.88932232853109738</v>
      </c>
      <c r="W4889" s="51">
        <v>1.2349508074669824</v>
      </c>
      <c r="X4889" s="51">
        <v>1.3426555400831783</v>
      </c>
      <c r="Y4889" s="51">
        <v>1.4121517270861275</v>
      </c>
      <c r="Z4889" s="50">
        <v>5487.3363279077976</v>
      </c>
      <c r="AA4889" s="49">
        <v>0.21547339680078367</v>
      </c>
      <c r="AB4889" s="50">
        <v>203385.83858190631</v>
      </c>
      <c r="AC4889" s="50">
        <v>226377.78208471989</v>
      </c>
      <c r="AD4889" s="95">
        <v>1.5597560222243271E-2</v>
      </c>
    </row>
    <row r="4890" spans="1:30" x14ac:dyDescent="0.3">
      <c r="A4890" s="1"/>
      <c r="B4890" s="1"/>
      <c r="C4890" s="1"/>
      <c r="D4890" s="48">
        <f t="shared" si="77"/>
        <v>4886</v>
      </c>
      <c r="E4890" s="50">
        <v>619.12654395012737</v>
      </c>
      <c r="F4890" s="94">
        <v>849.53840409899055</v>
      </c>
      <c r="G4890" s="49">
        <v>0.76563884190313436</v>
      </c>
      <c r="H4890" s="94">
        <v>169.90768081979812</v>
      </c>
      <c r="I4890" s="49">
        <v>0.2</v>
      </c>
      <c r="J4890" s="94">
        <v>135.9261446558385</v>
      </c>
      <c r="K4890" s="49">
        <v>0.8</v>
      </c>
      <c r="L4890" s="49">
        <v>0.16</v>
      </c>
      <c r="M4890" s="50">
        <v>187.5</v>
      </c>
      <c r="N4890" s="50">
        <v>25486.152122969717</v>
      </c>
      <c r="O4890" s="49">
        <v>0.44114262661508263</v>
      </c>
      <c r="P4890" s="50">
        <v>22274.087356770924</v>
      </c>
      <c r="Q4890" s="49">
        <v>0.87396823378041921</v>
      </c>
      <c r="R4890" s="50">
        <v>9826.678090141766</v>
      </c>
      <c r="S4890" s="49">
        <v>0.38556931006016193</v>
      </c>
      <c r="T4890" s="50">
        <v>12447.409266629158</v>
      </c>
      <c r="U4890" s="51">
        <v>0.77240358275065968</v>
      </c>
      <c r="V4890" s="51">
        <v>0.83684953710996202</v>
      </c>
      <c r="W4890" s="51">
        <v>1.2173546109815991</v>
      </c>
      <c r="X4890" s="51">
        <v>1.3132258854430783</v>
      </c>
      <c r="Y4890" s="51">
        <v>1.3758983973453893</v>
      </c>
      <c r="Z4890" s="50">
        <v>5564.0679698086269</v>
      </c>
      <c r="AA4890" s="49">
        <v>0.21831730199844254</v>
      </c>
      <c r="AB4890" s="50">
        <v>196533.56180283532</v>
      </c>
      <c r="AC4890" s="50">
        <v>219841.01554054627</v>
      </c>
      <c r="AD4890" s="95">
        <v>3.4909984493407473E-2</v>
      </c>
    </row>
    <row r="4891" spans="1:30" x14ac:dyDescent="0.3">
      <c r="A4891" s="1"/>
      <c r="B4891" s="1"/>
      <c r="C4891" s="1"/>
      <c r="D4891" s="48">
        <f t="shared" si="77"/>
        <v>4887</v>
      </c>
      <c r="E4891" s="50">
        <v>3461.4309427951503</v>
      </c>
      <c r="F4891" s="94">
        <v>998.62300845210223</v>
      </c>
      <c r="G4891" s="49">
        <v>0.9</v>
      </c>
      <c r="H4891" s="94">
        <v>499.31150422605111</v>
      </c>
      <c r="I4891" s="49">
        <v>0.5</v>
      </c>
      <c r="J4891" s="94">
        <v>255.09293076863693</v>
      </c>
      <c r="K4891" s="49">
        <v>0.51088935185669149</v>
      </c>
      <c r="L4891" s="49">
        <v>0.25544467592834574</v>
      </c>
      <c r="M4891" s="50">
        <v>523.4404284175755</v>
      </c>
      <c r="N4891" s="50">
        <v>133525.95296783024</v>
      </c>
      <c r="O4891" s="49">
        <v>1.00705487682671</v>
      </c>
      <c r="P4891" s="50">
        <v>123529.69469750076</v>
      </c>
      <c r="Q4891" s="49">
        <v>0.92513621473469032</v>
      </c>
      <c r="R4891" s="50">
        <v>57500.379639699218</v>
      </c>
      <c r="S4891" s="49">
        <v>0.43063073778288263</v>
      </c>
      <c r="T4891" s="50">
        <v>66029.315057801548</v>
      </c>
      <c r="U4891" s="51">
        <v>0.77240358275065968</v>
      </c>
      <c r="V4891" s="51">
        <v>0.54376242214728987</v>
      </c>
      <c r="W4891" s="51">
        <v>0.67657452194162326</v>
      </c>
      <c r="X4891" s="51">
        <v>0.72340174949794245</v>
      </c>
      <c r="Y4891" s="51">
        <v>0.74451157613832519</v>
      </c>
      <c r="Z4891" s="50">
        <v>30123.112916769205</v>
      </c>
      <c r="AA4891" s="49">
        <v>0.22559743815516239</v>
      </c>
      <c r="AB4891" s="50">
        <v>1150007.5927939843</v>
      </c>
      <c r="AC4891" s="50">
        <v>1219092.2139745513</v>
      </c>
      <c r="AD4891" s="95">
        <v>3.3220214995746095E-2</v>
      </c>
    </row>
    <row r="4892" spans="1:30" x14ac:dyDescent="0.3">
      <c r="A4892" s="1"/>
      <c r="B4892" s="1"/>
      <c r="C4892" s="1"/>
      <c r="D4892" s="48">
        <f t="shared" si="77"/>
        <v>4888</v>
      </c>
      <c r="E4892" s="50">
        <v>968.33529514527436</v>
      </c>
      <c r="F4892" s="94">
        <v>783.48139373157915</v>
      </c>
      <c r="G4892" s="49">
        <v>0.70610555574059974</v>
      </c>
      <c r="H4892" s="94">
        <v>334.11130644787801</v>
      </c>
      <c r="I4892" s="49">
        <v>0.42644446839581818</v>
      </c>
      <c r="J4892" s="94">
        <v>66.822261289575607</v>
      </c>
      <c r="K4892" s="49">
        <v>0.2</v>
      </c>
      <c r="L4892" s="49">
        <v>8.5288893679163646E-2</v>
      </c>
      <c r="M4892" s="50">
        <v>531.56999999999994</v>
      </c>
      <c r="N4892" s="50">
        <v>35520.709433699703</v>
      </c>
      <c r="O4892" s="49">
        <v>0.54007700382364909</v>
      </c>
      <c r="P4892" s="50">
        <v>31957.592857288681</v>
      </c>
      <c r="Q4892" s="49">
        <v>0.89968903681212586</v>
      </c>
      <c r="R4892" s="50">
        <v>13816.981901229961</v>
      </c>
      <c r="S4892" s="49">
        <v>0.38898383848497464</v>
      </c>
      <c r="T4892" s="50">
        <v>18140.610956058721</v>
      </c>
      <c r="U4892" s="51">
        <v>0.77240358275065968</v>
      </c>
      <c r="V4892" s="51">
        <v>0.71694877078466135</v>
      </c>
      <c r="W4892" s="51">
        <v>1.051481996594011</v>
      </c>
      <c r="X4892" s="51">
        <v>1.1452636789618502</v>
      </c>
      <c r="Y4892" s="51">
        <v>1.21074589372223</v>
      </c>
      <c r="Z4892" s="50">
        <v>7687.0052435358057</v>
      </c>
      <c r="AA4892" s="49">
        <v>0.21640911361536272</v>
      </c>
      <c r="AB4892" s="50">
        <v>276339.63802459923</v>
      </c>
      <c r="AC4892" s="50">
        <v>304403.08100491215</v>
      </c>
      <c r="AD4892" s="95">
        <v>0.01</v>
      </c>
    </row>
    <row r="4893" spans="1:30" x14ac:dyDescent="0.3">
      <c r="A4893" s="1"/>
      <c r="B4893" s="1"/>
      <c r="C4893" s="1"/>
      <c r="D4893" s="48">
        <f t="shared" si="77"/>
        <v>4889</v>
      </c>
      <c r="E4893" s="50">
        <v>1116.4176770454003</v>
      </c>
      <c r="F4893" s="94">
        <v>998.62300845210223</v>
      </c>
      <c r="G4893" s="49">
        <v>0.9</v>
      </c>
      <c r="H4893" s="94">
        <v>369.80404950397713</v>
      </c>
      <c r="I4893" s="49">
        <v>0.37031396870895783</v>
      </c>
      <c r="J4893" s="94">
        <v>73.960809900795425</v>
      </c>
      <c r="K4893" s="49">
        <v>0.2</v>
      </c>
      <c r="L4893" s="49">
        <v>7.4062793741791574E-2</v>
      </c>
      <c r="M4893" s="50">
        <v>531.56999999999994</v>
      </c>
      <c r="N4893" s="50">
        <v>39315.347718965822</v>
      </c>
      <c r="O4893" s="49">
        <v>0.57165976088051096</v>
      </c>
      <c r="P4893" s="50">
        <v>35371.440837423674</v>
      </c>
      <c r="Q4893" s="49">
        <v>0.89968531094436688</v>
      </c>
      <c r="R4893" s="50">
        <v>18181.251576706229</v>
      </c>
      <c r="S4893" s="49">
        <v>0.46244666858015726</v>
      </c>
      <c r="T4893" s="50">
        <v>17190.189260717445</v>
      </c>
      <c r="U4893" s="51">
        <v>0.77240358275065968</v>
      </c>
      <c r="V4893" s="51">
        <v>0.73763220936984575</v>
      </c>
      <c r="W4893" s="51">
        <v>0.92625480770099178</v>
      </c>
      <c r="X4893" s="51">
        <v>0.97972351769794641</v>
      </c>
      <c r="Y4893" s="51">
        <v>1.0054885672056999</v>
      </c>
      <c r="Z4893" s="50">
        <v>9628.2398881335539</v>
      </c>
      <c r="AA4893" s="49">
        <v>0.24489774214788049</v>
      </c>
      <c r="AB4893" s="50">
        <v>363625.03153412457</v>
      </c>
      <c r="AC4893" s="50">
        <v>395306.3355157958</v>
      </c>
      <c r="AD4893" s="95">
        <v>3.4327642680708564E-2</v>
      </c>
    </row>
    <row r="4894" spans="1:30" x14ac:dyDescent="0.3">
      <c r="A4894" s="1"/>
      <c r="B4894" s="1"/>
      <c r="C4894" s="1"/>
      <c r="D4894" s="48">
        <f t="shared" si="77"/>
        <v>4890</v>
      </c>
      <c r="E4894" s="50">
        <v>1799.4672762391629</v>
      </c>
      <c r="F4894" s="94">
        <v>665.74867230140148</v>
      </c>
      <c r="G4894" s="49">
        <v>0.6</v>
      </c>
      <c r="H4894" s="94">
        <v>297.70439320138831</v>
      </c>
      <c r="I4894" s="49">
        <v>0.44717234233793546</v>
      </c>
      <c r="J4894" s="94">
        <v>205.14510884253147</v>
      </c>
      <c r="K4894" s="49">
        <v>0.6890899614765067</v>
      </c>
      <c r="L4894" s="49">
        <v>0.30814197215500722</v>
      </c>
      <c r="M4894" s="50">
        <v>284.00327803081143</v>
      </c>
      <c r="N4894" s="50">
        <v>58261.88338326654</v>
      </c>
      <c r="O4894" s="49">
        <v>0.70029005170441061</v>
      </c>
      <c r="P4894" s="50">
        <v>53542.025421414233</v>
      </c>
      <c r="Q4894" s="49">
        <v>0.91898892229755991</v>
      </c>
      <c r="R4894" s="50">
        <v>28711.689896115739</v>
      </c>
      <c r="S4894" s="49">
        <v>0.49280401231179655</v>
      </c>
      <c r="T4894" s="50">
        <v>24830.335525298495</v>
      </c>
      <c r="U4894" s="51">
        <v>0.77240358275065968</v>
      </c>
      <c r="V4894" s="51">
        <v>0.58510645673640604</v>
      </c>
      <c r="W4894" s="51">
        <v>0.85197420304088456</v>
      </c>
      <c r="X4894" s="51">
        <v>0.89222655219612024</v>
      </c>
      <c r="Y4894" s="51">
        <v>0.89844126625100051</v>
      </c>
      <c r="Z4894" s="50">
        <v>20098.182927281017</v>
      </c>
      <c r="AA4894" s="49">
        <v>0.34496280861825757</v>
      </c>
      <c r="AB4894" s="50">
        <v>574233.79792231473</v>
      </c>
      <c r="AC4894" s="50">
        <v>626780.16344318679</v>
      </c>
      <c r="AD4894" s="95">
        <v>3.0934267261712757E-2</v>
      </c>
    </row>
    <row r="4895" spans="1:30" x14ac:dyDescent="0.3">
      <c r="A4895" s="1"/>
      <c r="B4895" s="1"/>
      <c r="C4895" s="1"/>
      <c r="D4895" s="48">
        <f t="shared" si="77"/>
        <v>4891</v>
      </c>
      <c r="E4895" s="50">
        <v>1278.8953687610683</v>
      </c>
      <c r="F4895" s="94">
        <v>758.34866938745711</v>
      </c>
      <c r="G4895" s="49">
        <v>0.6834549140887809</v>
      </c>
      <c r="H4895" s="94">
        <v>186.07065719021477</v>
      </c>
      <c r="I4895" s="49">
        <v>0.24536293752649438</v>
      </c>
      <c r="J4895" s="94">
        <v>83.532502315431074</v>
      </c>
      <c r="K4895" s="49">
        <v>0.44892893687175056</v>
      </c>
      <c r="L4895" s="49">
        <v>0.11015052269149887</v>
      </c>
      <c r="M4895" s="50">
        <v>419.50191991007881</v>
      </c>
      <c r="N4895" s="50">
        <v>35042.04509621644</v>
      </c>
      <c r="O4895" s="49">
        <v>0.53590374279548803</v>
      </c>
      <c r="P4895" s="50">
        <v>31570.083797979798</v>
      </c>
      <c r="Q4895" s="49">
        <v>0.90092012927032283</v>
      </c>
      <c r="R4895" s="50">
        <v>18942.05027878788</v>
      </c>
      <c r="S4895" s="49">
        <v>0.5405520775621937</v>
      </c>
      <c r="T4895" s="50">
        <v>12628.033519191918</v>
      </c>
      <c r="U4895" s="51">
        <v>0.77240358275065968</v>
      </c>
      <c r="V4895" s="51">
        <v>0.69391149560812737</v>
      </c>
      <c r="W4895" s="51">
        <v>0.98488415465841261</v>
      </c>
      <c r="X4895" s="51">
        <v>1.0039140212349109</v>
      </c>
      <c r="Y4895" s="51">
        <v>0.98174373867667886</v>
      </c>
      <c r="Z4895" s="50">
        <v>10619.641211722679</v>
      </c>
      <c r="AA4895" s="49">
        <v>0.30305426474293601</v>
      </c>
      <c r="AB4895" s="50">
        <v>378841.00557575759</v>
      </c>
      <c r="AC4895" s="50">
        <v>413015.28783339955</v>
      </c>
      <c r="AD4895" s="95">
        <v>1.5460278643616094E-2</v>
      </c>
    </row>
    <row r="4896" spans="1:30" x14ac:dyDescent="0.3">
      <c r="A4896" s="1"/>
      <c r="B4896" s="1"/>
      <c r="C4896" s="1"/>
      <c r="D4896" s="48">
        <f t="shared" si="77"/>
        <v>4892</v>
      </c>
      <c r="E4896" s="50">
        <v>2718.3791484094963</v>
      </c>
      <c r="F4896" s="94">
        <v>902.27018570303608</v>
      </c>
      <c r="G4896" s="49">
        <v>0.81316288555320337</v>
      </c>
      <c r="H4896" s="94">
        <v>451.13509285151804</v>
      </c>
      <c r="I4896" s="49">
        <v>0.5</v>
      </c>
      <c r="J4896" s="94">
        <v>247.52606967146028</v>
      </c>
      <c r="K4896" s="49">
        <v>0.54867394178295159</v>
      </c>
      <c r="L4896" s="49">
        <v>0.2743369708914758</v>
      </c>
      <c r="M4896" s="50">
        <v>439.59742062298528</v>
      </c>
      <c r="N4896" s="50">
        <v>108811.82176451928</v>
      </c>
      <c r="O4896" s="49">
        <v>0.92655461959006225</v>
      </c>
      <c r="P4896" s="50">
        <v>94184.872638183762</v>
      </c>
      <c r="Q4896" s="49">
        <v>0.86557573534620313</v>
      </c>
      <c r="R4896" s="50">
        <v>45662.38929042143</v>
      </c>
      <c r="S4896" s="49">
        <v>0.41964548106950961</v>
      </c>
      <c r="T4896" s="50">
        <v>48522.483347762332</v>
      </c>
      <c r="U4896" s="51">
        <v>0.77240358275065968</v>
      </c>
      <c r="V4896" s="51">
        <v>0.53240849235882071</v>
      </c>
      <c r="W4896" s="51">
        <v>0.66512302191201822</v>
      </c>
      <c r="X4896" s="51">
        <v>0.70102744918328674</v>
      </c>
      <c r="Y4896" s="51">
        <v>0.71742097879054356</v>
      </c>
      <c r="Z4896" s="50">
        <v>27388.460572492739</v>
      </c>
      <c r="AA4896" s="49">
        <v>0.2517048251592035</v>
      </c>
      <c r="AB4896" s="50">
        <v>913247.78580842866</v>
      </c>
      <c r="AC4896" s="50">
        <v>977926.67713050591</v>
      </c>
      <c r="AD4896" s="95">
        <v>3.761435173847736E-2</v>
      </c>
    </row>
    <row r="4897" spans="1:30" x14ac:dyDescent="0.3">
      <c r="A4897" s="1"/>
      <c r="B4897" s="1"/>
      <c r="C4897" s="1"/>
      <c r="D4897" s="48">
        <f t="shared" si="77"/>
        <v>4893</v>
      </c>
      <c r="E4897" s="50">
        <v>883.53269094690097</v>
      </c>
      <c r="F4897" s="94">
        <v>665.74867230140148</v>
      </c>
      <c r="G4897" s="49">
        <v>0.6</v>
      </c>
      <c r="H4897" s="94">
        <v>196.38929139459802</v>
      </c>
      <c r="I4897" s="49">
        <v>0.29499013601590413</v>
      </c>
      <c r="J4897" s="94">
        <v>157.11143311567844</v>
      </c>
      <c r="K4897" s="49">
        <v>0.8</v>
      </c>
      <c r="L4897" s="49">
        <v>0.23599210881272334</v>
      </c>
      <c r="M4897" s="50">
        <v>187.5</v>
      </c>
      <c r="N4897" s="50">
        <v>29458.393709189706</v>
      </c>
      <c r="O4897" s="49">
        <v>0.48350126955268236</v>
      </c>
      <c r="P4897" s="50">
        <v>26866.425995588219</v>
      </c>
      <c r="Q4897" s="49">
        <v>0.91201259175265526</v>
      </c>
      <c r="R4897" s="50">
        <v>14437.211546614401</v>
      </c>
      <c r="S4897" s="49">
        <v>0.49008821353727217</v>
      </c>
      <c r="T4897" s="50">
        <v>12429.214448973818</v>
      </c>
      <c r="U4897" s="51">
        <v>0.77240358275065968</v>
      </c>
      <c r="V4897" s="51">
        <v>0.71451790020003614</v>
      </c>
      <c r="W4897" s="51">
        <v>1.1347567805354088</v>
      </c>
      <c r="X4897" s="51">
        <v>1.1909437843826625</v>
      </c>
      <c r="Y4897" s="51">
        <v>1.2049875637922074</v>
      </c>
      <c r="Z4897" s="50">
        <v>9461.6508773657497</v>
      </c>
      <c r="AA4897" s="49">
        <v>0.32118692454076803</v>
      </c>
      <c r="AB4897" s="50">
        <v>288744.23093228799</v>
      </c>
      <c r="AC4897" s="50">
        <v>320798.62695919874</v>
      </c>
      <c r="AD4897" s="95">
        <v>3.9533987004878958E-2</v>
      </c>
    </row>
    <row r="4898" spans="1:30" x14ac:dyDescent="0.3">
      <c r="A4898" s="1"/>
      <c r="B4898" s="1"/>
      <c r="C4898" s="1"/>
      <c r="D4898" s="48">
        <f t="shared" si="77"/>
        <v>4894</v>
      </c>
      <c r="E4898" s="50">
        <v>1096.9676970342953</v>
      </c>
      <c r="F4898" s="94">
        <v>882.79851523986429</v>
      </c>
      <c r="G4898" s="49">
        <v>0.79561421776913321</v>
      </c>
      <c r="H4898" s="94">
        <v>239.36656626951896</v>
      </c>
      <c r="I4898" s="49">
        <v>0.27114518447562286</v>
      </c>
      <c r="J4898" s="94">
        <v>104.24628699871616</v>
      </c>
      <c r="K4898" s="49">
        <v>0.43550897112898479</v>
      </c>
      <c r="L4898" s="49">
        <v>0.1180861603175573</v>
      </c>
      <c r="M4898" s="50">
        <v>402.55186267321238</v>
      </c>
      <c r="N4898" s="50">
        <v>41964.537008099469</v>
      </c>
      <c r="O4898" s="49">
        <v>0.59229157447308944</v>
      </c>
      <c r="P4898" s="50">
        <v>35219.3497572337</v>
      </c>
      <c r="Q4898" s="49">
        <v>0.83926458548645744</v>
      </c>
      <c r="R4898" s="50">
        <v>18300.886573263258</v>
      </c>
      <c r="S4898" s="49">
        <v>0.43610362172543571</v>
      </c>
      <c r="T4898" s="50">
        <v>16918.463183970442</v>
      </c>
      <c r="U4898" s="51">
        <v>0.77240358275065968</v>
      </c>
      <c r="V4898" s="51">
        <v>0.67641947768874422</v>
      </c>
      <c r="W4898" s="51">
        <v>0.87557492675829407</v>
      </c>
      <c r="X4898" s="51">
        <v>0.90991615535131309</v>
      </c>
      <c r="Y4898" s="51">
        <v>0.92235676093914098</v>
      </c>
      <c r="Z4898" s="50">
        <v>9249.4898516815792</v>
      </c>
      <c r="AA4898" s="49">
        <v>0.22041205530032079</v>
      </c>
      <c r="AB4898" s="50">
        <v>366017.73146526515</v>
      </c>
      <c r="AC4898" s="50">
        <v>397140.4408090323</v>
      </c>
      <c r="AD4898" s="95">
        <v>3.8931160816554657E-2</v>
      </c>
    </row>
    <row r="4899" spans="1:30" x14ac:dyDescent="0.3">
      <c r="A4899" s="1"/>
      <c r="B4899" s="1"/>
      <c r="C4899" s="1"/>
      <c r="D4899" s="48">
        <f t="shared" si="77"/>
        <v>4895</v>
      </c>
      <c r="E4899" s="50">
        <v>978.65076232791432</v>
      </c>
      <c r="F4899" s="94">
        <v>927.16888855655964</v>
      </c>
      <c r="G4899" s="49">
        <v>0.83560261744252329</v>
      </c>
      <c r="H4899" s="94">
        <v>185.43377771131193</v>
      </c>
      <c r="I4899" s="49">
        <v>0.2</v>
      </c>
      <c r="J4899" s="94">
        <v>121.12983256493582</v>
      </c>
      <c r="K4899" s="49">
        <v>0.65322420790840952</v>
      </c>
      <c r="L4899" s="49">
        <v>0.13064484158168191</v>
      </c>
      <c r="M4899" s="50">
        <v>243.53056216923937</v>
      </c>
      <c r="N4899" s="50">
        <v>29498.816220004661</v>
      </c>
      <c r="O4899" s="49">
        <v>0.48390817536985886</v>
      </c>
      <c r="P4899" s="50">
        <v>26652.951810604598</v>
      </c>
      <c r="Q4899" s="49">
        <v>0.90352614870456616</v>
      </c>
      <c r="R4899" s="50">
        <v>15991.771086362758</v>
      </c>
      <c r="S4899" s="49">
        <v>0.54211568922273967</v>
      </c>
      <c r="T4899" s="50">
        <v>10661.18072424184</v>
      </c>
      <c r="U4899" s="51">
        <v>0.77240358275065968</v>
      </c>
      <c r="V4899" s="51">
        <v>0.79696678922610154</v>
      </c>
      <c r="W4899" s="51">
        <v>1.0404082954561511</v>
      </c>
      <c r="X4899" s="51">
        <v>1.0626379886976212</v>
      </c>
      <c r="Y4899" s="51">
        <v>1.0422818159808753</v>
      </c>
      <c r="Z4899" s="50">
        <v>7995.885543181379</v>
      </c>
      <c r="AA4899" s="49">
        <v>0.27105784461136984</v>
      </c>
      <c r="AB4899" s="50">
        <v>319835.42172725516</v>
      </c>
      <c r="AC4899" s="50">
        <v>348282.34869755118</v>
      </c>
      <c r="AD4899" s="95">
        <v>3.5374495027124989E-2</v>
      </c>
    </row>
    <row r="4900" spans="1:30" x14ac:dyDescent="0.3">
      <c r="A4900" s="1"/>
      <c r="B4900" s="1"/>
      <c r="C4900" s="1"/>
      <c r="D4900" s="48">
        <f t="shared" si="77"/>
        <v>4896</v>
      </c>
      <c r="E4900" s="50">
        <v>1619.2272456423598</v>
      </c>
      <c r="F4900" s="94">
        <v>819.70428768060742</v>
      </c>
      <c r="G4900" s="49">
        <v>0.73875111295108042</v>
      </c>
      <c r="H4900" s="94">
        <v>295.32163577926326</v>
      </c>
      <c r="I4900" s="49">
        <v>0.36027826158490639</v>
      </c>
      <c r="J4900" s="94">
        <v>124.02350130800623</v>
      </c>
      <c r="K4900" s="49">
        <v>0.41996076914834307</v>
      </c>
      <c r="L4900" s="49">
        <v>0.15130273584262524</v>
      </c>
      <c r="M4900" s="50">
        <v>440.32362741865245</v>
      </c>
      <c r="N4900" s="50">
        <v>54610.477981103293</v>
      </c>
      <c r="O4900" s="49">
        <v>0.67842254879333841</v>
      </c>
      <c r="P4900" s="50">
        <v>50113.342792331467</v>
      </c>
      <c r="Q4900" s="49">
        <v>0.91765068984878773</v>
      </c>
      <c r="R4900" s="50">
        <v>24656.652169554287</v>
      </c>
      <c r="S4900" s="49">
        <v>0.45150039115361995</v>
      </c>
      <c r="T4900" s="50">
        <v>25456.69062277718</v>
      </c>
      <c r="U4900" s="51">
        <v>0.77240358275065968</v>
      </c>
      <c r="V4900" s="51">
        <v>0.63866594352164907</v>
      </c>
      <c r="W4900" s="51">
        <v>0.87609771415481741</v>
      </c>
      <c r="X4900" s="51">
        <v>0.93276371521326984</v>
      </c>
      <c r="Y4900" s="51">
        <v>0.95732699963686907</v>
      </c>
      <c r="Z4900" s="50">
        <v>15482.348067849096</v>
      </c>
      <c r="AA4900" s="49">
        <v>0.28350508254489931</v>
      </c>
      <c r="AB4900" s="50">
        <v>493133.04339108575</v>
      </c>
      <c r="AC4900" s="50">
        <v>536603.33322102262</v>
      </c>
      <c r="AD4900" s="95">
        <v>2.0718132971202462E-2</v>
      </c>
    </row>
    <row r="4901" spans="1:30" x14ac:dyDescent="0.3">
      <c r="A4901" s="1"/>
      <c r="B4901" s="1"/>
      <c r="C4901" s="1"/>
      <c r="D4901" s="48">
        <f t="shared" si="77"/>
        <v>4897</v>
      </c>
      <c r="E4901" s="50">
        <v>1051.620944025502</v>
      </c>
      <c r="F4901" s="94">
        <v>693.49993313561049</v>
      </c>
      <c r="G4901" s="49">
        <v>0.62501057409993177</v>
      </c>
      <c r="H4901" s="94">
        <v>345.40053796626455</v>
      </c>
      <c r="I4901" s="49">
        <v>0.49805417630620474</v>
      </c>
      <c r="J4901" s="94">
        <v>161.82440548143691</v>
      </c>
      <c r="K4901" s="49">
        <v>0.468512314526975</v>
      </c>
      <c r="L4901" s="49">
        <v>0.23334451490104607</v>
      </c>
      <c r="M4901" s="50">
        <v>187.5</v>
      </c>
      <c r="N4901" s="50">
        <v>30342.076027769421</v>
      </c>
      <c r="O4901" s="49">
        <v>0.49229666465711985</v>
      </c>
      <c r="P4901" s="50">
        <v>25727.440373444409</v>
      </c>
      <c r="Q4901" s="49">
        <v>0.84791298887717359</v>
      </c>
      <c r="R4901" s="50">
        <v>15436.464224066645</v>
      </c>
      <c r="S4901" s="49">
        <v>0.50874779332630415</v>
      </c>
      <c r="T4901" s="50">
        <v>10290.976149377764</v>
      </c>
      <c r="U4901" s="51">
        <v>0.77240358275065968</v>
      </c>
      <c r="V4901" s="51">
        <v>0.67464667430315917</v>
      </c>
      <c r="W4901" s="51">
        <v>0.98202717357308533</v>
      </c>
      <c r="X4901" s="51">
        <v>0.99270714801518078</v>
      </c>
      <c r="Y4901" s="51">
        <v>0.97861427011108371</v>
      </c>
      <c r="Z4901" s="50">
        <v>10805.524956846652</v>
      </c>
      <c r="AA4901" s="49">
        <v>0.35612345532841289</v>
      </c>
      <c r="AB4901" s="50">
        <v>308729.28448133293</v>
      </c>
      <c r="AC4901" s="50">
        <v>343446.42548666697</v>
      </c>
      <c r="AD4901" s="95">
        <v>1.773959768746006E-2</v>
      </c>
    </row>
    <row r="4902" spans="1:30" x14ac:dyDescent="0.3">
      <c r="A4902" s="1"/>
      <c r="B4902" s="1"/>
      <c r="C4902" s="1"/>
      <c r="D4902" s="48">
        <f t="shared" si="77"/>
        <v>4898</v>
      </c>
      <c r="E4902" s="50">
        <v>1546.327005123999</v>
      </c>
      <c r="F4902" s="94">
        <v>998.62300845210223</v>
      </c>
      <c r="G4902" s="49">
        <v>0.9</v>
      </c>
      <c r="H4902" s="94">
        <v>199.72460169042046</v>
      </c>
      <c r="I4902" s="49">
        <v>0.2</v>
      </c>
      <c r="J4902" s="94">
        <v>159.77968135233638</v>
      </c>
      <c r="K4902" s="49">
        <v>0.8</v>
      </c>
      <c r="L4902" s="49">
        <v>0.16000000000000003</v>
      </c>
      <c r="M4902" s="50">
        <v>328.35729723509621</v>
      </c>
      <c r="N4902" s="50">
        <v>52464.824321938075</v>
      </c>
      <c r="O4902" s="49">
        <v>0.66502114980772298</v>
      </c>
      <c r="P4902" s="50">
        <v>46947.18759010284</v>
      </c>
      <c r="Q4902" s="49">
        <v>0.8948316933651097</v>
      </c>
      <c r="R4902" s="50">
        <v>23330.645901715605</v>
      </c>
      <c r="S4902" s="49">
        <v>0.44469120412092822</v>
      </c>
      <c r="T4902" s="50">
        <v>23616.541688387235</v>
      </c>
      <c r="U4902" s="51">
        <v>0.77240358275065968</v>
      </c>
      <c r="V4902" s="51">
        <v>0.68618526462029683</v>
      </c>
      <c r="W4902" s="51">
        <v>0.86361695978869746</v>
      </c>
      <c r="X4902" s="51">
        <v>0.91137338354938857</v>
      </c>
      <c r="Y4902" s="51">
        <v>0.92827469352014735</v>
      </c>
      <c r="Z4902" s="50">
        <v>12145.226103237917</v>
      </c>
      <c r="AA4902" s="49">
        <v>0.23149274318944801</v>
      </c>
      <c r="AB4902" s="50">
        <v>466612.91803431208</v>
      </c>
      <c r="AC4902" s="50">
        <v>503282.16628220299</v>
      </c>
      <c r="AD4902" s="95">
        <v>1.7041694583184989E-2</v>
      </c>
    </row>
    <row r="4903" spans="1:30" x14ac:dyDescent="0.3">
      <c r="A4903" s="1"/>
      <c r="B4903" s="1"/>
      <c r="C4903" s="1"/>
      <c r="D4903" s="48">
        <f t="shared" si="77"/>
        <v>4899</v>
      </c>
      <c r="E4903" s="50">
        <v>743.09488519124261</v>
      </c>
      <c r="F4903" s="94">
        <v>868.65625814323278</v>
      </c>
      <c r="G4903" s="49">
        <v>0.78286863582355282</v>
      </c>
      <c r="H4903" s="94">
        <v>173.73125162864656</v>
      </c>
      <c r="I4903" s="49">
        <v>0.2</v>
      </c>
      <c r="J4903" s="94">
        <v>93.233701264484878</v>
      </c>
      <c r="K4903" s="49">
        <v>0.53665474916265188</v>
      </c>
      <c r="L4903" s="49">
        <v>0.10733094983253039</v>
      </c>
      <c r="M4903" s="50">
        <v>288.89218940631804</v>
      </c>
      <c r="N4903" s="50">
        <v>26934.48808475164</v>
      </c>
      <c r="O4903" s="49">
        <v>0.45716206001400694</v>
      </c>
      <c r="P4903" s="50">
        <v>24590.928581916975</v>
      </c>
      <c r="Q4903" s="49">
        <v>0.9129903826105602</v>
      </c>
      <c r="R4903" s="50">
        <v>11883.490242563677</v>
      </c>
      <c r="S4903" s="49">
        <v>0.44119978093406759</v>
      </c>
      <c r="T4903" s="50">
        <v>12707.438339353297</v>
      </c>
      <c r="U4903" s="51">
        <v>0.77240358275065968</v>
      </c>
      <c r="V4903" s="51">
        <v>0.8325475177848134</v>
      </c>
      <c r="W4903" s="51">
        <v>1.1909236164388484</v>
      </c>
      <c r="X4903" s="51">
        <v>1.2749252054925844</v>
      </c>
      <c r="Y4903" s="51">
        <v>1.3177598491229596</v>
      </c>
      <c r="Z4903" s="50">
        <v>8318.4431697945729</v>
      </c>
      <c r="AA4903" s="49">
        <v>0.30883984665384728</v>
      </c>
      <c r="AB4903" s="50">
        <v>237669.80485127354</v>
      </c>
      <c r="AC4903" s="50">
        <v>266896.16427661339</v>
      </c>
      <c r="AD4903" s="95">
        <v>3.7280776709845129E-2</v>
      </c>
    </row>
    <row r="4904" spans="1:30" x14ac:dyDescent="0.3">
      <c r="A4904" s="1"/>
      <c r="B4904" s="1"/>
      <c r="C4904" s="1"/>
      <c r="D4904" s="48">
        <f t="shared" si="77"/>
        <v>4900</v>
      </c>
      <c r="E4904" s="50">
        <v>3015.4960329136238</v>
      </c>
      <c r="F4904" s="94">
        <v>998.62300845210223</v>
      </c>
      <c r="G4904" s="49">
        <v>0.9</v>
      </c>
      <c r="H4904" s="94">
        <v>429.82931155640227</v>
      </c>
      <c r="I4904" s="49">
        <v>0.43042199901106976</v>
      </c>
      <c r="J4904" s="94">
        <v>177.21343558597729</v>
      </c>
      <c r="K4904" s="49">
        <v>0.41228792644292084</v>
      </c>
      <c r="L4904" s="49">
        <v>0.17745779346769089</v>
      </c>
      <c r="M4904" s="50">
        <v>531.56999999999994</v>
      </c>
      <c r="N4904" s="50">
        <v>94201.345954437944</v>
      </c>
      <c r="O4904" s="49">
        <v>0.87179176170612815</v>
      </c>
      <c r="P4904" s="50">
        <v>79320.494318336001</v>
      </c>
      <c r="Q4904" s="49">
        <v>0.84203143293409721</v>
      </c>
      <c r="R4904" s="50">
        <v>47592.296591001599</v>
      </c>
      <c r="S4904" s="49">
        <v>0.50521885976045833</v>
      </c>
      <c r="T4904" s="50">
        <v>31728.197727334402</v>
      </c>
      <c r="U4904" s="51">
        <v>0.77240358275065968</v>
      </c>
      <c r="V4904" s="51">
        <v>0.54057643885720841</v>
      </c>
      <c r="W4904" s="51">
        <v>0.62136151363310455</v>
      </c>
      <c r="X4904" s="51">
        <v>0.62356847893780565</v>
      </c>
      <c r="Y4904" s="51">
        <v>0.60673010348015621</v>
      </c>
      <c r="Z4904" s="50">
        <v>33314.607613701119</v>
      </c>
      <c r="AA4904" s="49">
        <v>0.3536532018323208</v>
      </c>
      <c r="AB4904" s="50">
        <v>951845.93182003195</v>
      </c>
      <c r="AC4904" s="50">
        <v>1026351.6428845054</v>
      </c>
      <c r="AD4904" s="95">
        <v>2.6181548527582699E-2</v>
      </c>
    </row>
    <row r="4905" spans="1:30" x14ac:dyDescent="0.3">
      <c r="A4905" s="1"/>
      <c r="B4905" s="1"/>
      <c r="C4905" s="1"/>
      <c r="D4905" s="48">
        <f t="shared" si="77"/>
        <v>4901</v>
      </c>
      <c r="E4905" s="50">
        <v>1045.9654316546191</v>
      </c>
      <c r="F4905" s="94">
        <v>998.62300845210223</v>
      </c>
      <c r="G4905" s="49">
        <v>0.9</v>
      </c>
      <c r="H4905" s="94">
        <v>499.31150422605111</v>
      </c>
      <c r="I4905" s="49">
        <v>0.5</v>
      </c>
      <c r="J4905" s="94">
        <v>122.17810671737058</v>
      </c>
      <c r="K4905" s="49">
        <v>0.24469315383940649</v>
      </c>
      <c r="L4905" s="49">
        <v>0.12234657691970324</v>
      </c>
      <c r="M4905" s="50">
        <v>252.57227345610318</v>
      </c>
      <c r="N4905" s="50">
        <v>30858.802180168677</v>
      </c>
      <c r="O4905" s="49">
        <v>0.49734515874119034</v>
      </c>
      <c r="P4905" s="50">
        <v>26823.68155848129</v>
      </c>
      <c r="Q4905" s="49">
        <v>0.86923923365111866</v>
      </c>
      <c r="R4905" s="50">
        <v>15898.414606293609</v>
      </c>
      <c r="S4905" s="49">
        <v>0.51519869479932956</v>
      </c>
      <c r="T4905" s="50">
        <v>10925.266952187681</v>
      </c>
      <c r="U4905" s="51">
        <v>0.77240358275065968</v>
      </c>
      <c r="V4905" s="51">
        <v>0.7742998108813437</v>
      </c>
      <c r="W4905" s="51">
        <v>0.93575756746216465</v>
      </c>
      <c r="X4905" s="51">
        <v>0.954356424185551</v>
      </c>
      <c r="Y4905" s="51">
        <v>0.95076315187870575</v>
      </c>
      <c r="Z4905" s="50">
        <v>11128.890224405524</v>
      </c>
      <c r="AA4905" s="49">
        <v>0.36063908635953068</v>
      </c>
      <c r="AB4905" s="50">
        <v>317968.29212587216</v>
      </c>
      <c r="AC4905" s="50">
        <v>352646.10670843459</v>
      </c>
      <c r="AD4905" s="95">
        <v>2.4238437033950611E-2</v>
      </c>
    </row>
    <row r="4906" spans="1:30" x14ac:dyDescent="0.3">
      <c r="A4906" s="1"/>
      <c r="B4906" s="1"/>
      <c r="C4906" s="1"/>
      <c r="D4906" s="48">
        <f t="shared" si="77"/>
        <v>4902</v>
      </c>
      <c r="E4906" s="50">
        <v>540.28791121036625</v>
      </c>
      <c r="F4906" s="94">
        <v>665.74867230140148</v>
      </c>
      <c r="G4906" s="49">
        <v>0.6</v>
      </c>
      <c r="H4906" s="94">
        <v>315.63392931763519</v>
      </c>
      <c r="I4906" s="49">
        <v>0.47410373080660029</v>
      </c>
      <c r="J4906" s="94">
        <v>74.150080654625924</v>
      </c>
      <c r="K4906" s="49">
        <v>0.2349243023870406</v>
      </c>
      <c r="L4906" s="49">
        <v>0.11137848821883385</v>
      </c>
      <c r="M4906" s="50">
        <v>297.96727682519952</v>
      </c>
      <c r="N4906" s="50">
        <v>22094.297609027795</v>
      </c>
      <c r="O4906" s="49">
        <v>0.4005613901537346</v>
      </c>
      <c r="P4906" s="50">
        <v>18156.870519751668</v>
      </c>
      <c r="Q4906" s="49">
        <v>0.82178989534081037</v>
      </c>
      <c r="R4906" s="50">
        <v>8642.1903522042448</v>
      </c>
      <c r="S4906" s="49">
        <v>0.39115026443171563</v>
      </c>
      <c r="T4906" s="50">
        <v>9514.6801675474235</v>
      </c>
      <c r="U4906" s="51">
        <v>0.77240358275065968</v>
      </c>
      <c r="V4906" s="51">
        <v>0.76316595334404069</v>
      </c>
      <c r="W4906" s="51">
        <v>1.2481933643434278</v>
      </c>
      <c r="X4906" s="51">
        <v>1.3192964184154201</v>
      </c>
      <c r="Y4906" s="51">
        <v>1.3726787590650424</v>
      </c>
      <c r="Z4906" s="50">
        <v>5617.8905486119957</v>
      </c>
      <c r="AA4906" s="49">
        <v>0.2542688003947457</v>
      </c>
      <c r="AB4906" s="50">
        <v>172843.80704408488</v>
      </c>
      <c r="AC4906" s="50">
        <v>196611.24802194256</v>
      </c>
      <c r="AD4906" s="95">
        <v>0.04</v>
      </c>
    </row>
    <row r="4907" spans="1:30" x14ac:dyDescent="0.3">
      <c r="A4907" s="1"/>
      <c r="B4907" s="1"/>
      <c r="C4907" s="1"/>
      <c r="D4907" s="48">
        <f t="shared" si="77"/>
        <v>4903</v>
      </c>
      <c r="E4907" s="50">
        <v>3269.2047409100164</v>
      </c>
      <c r="F4907" s="94">
        <v>732.94705580409061</v>
      </c>
      <c r="G4907" s="49">
        <v>0.6605619384297623</v>
      </c>
      <c r="H4907" s="94">
        <v>324.53770757747225</v>
      </c>
      <c r="I4907" s="49">
        <v>0.44278465273516004</v>
      </c>
      <c r="J4907" s="94">
        <v>259.63016606197783</v>
      </c>
      <c r="K4907" s="49">
        <v>0.8</v>
      </c>
      <c r="L4907" s="49">
        <v>0.35422772218812809</v>
      </c>
      <c r="M4907" s="50">
        <v>497.47494384610241</v>
      </c>
      <c r="N4907" s="50">
        <v>129159.50228243666</v>
      </c>
      <c r="O4907" s="49">
        <v>0.99375313106841001</v>
      </c>
      <c r="P4907" s="50">
        <v>118340.86312221143</v>
      </c>
      <c r="Q4907" s="49">
        <v>0.9162381476465602</v>
      </c>
      <c r="R4907" s="50">
        <v>47886.128534496791</v>
      </c>
      <c r="S4907" s="49">
        <v>0.37075188188463959</v>
      </c>
      <c r="T4907" s="50">
        <v>70454.734587714644</v>
      </c>
      <c r="U4907" s="51">
        <v>0.77240358275065968</v>
      </c>
      <c r="V4907" s="51">
        <v>0.52470800311385857</v>
      </c>
      <c r="W4907" s="51">
        <v>0.73052585260723779</v>
      </c>
      <c r="X4907" s="51">
        <v>0.79243963218844493</v>
      </c>
      <c r="Y4907" s="51">
        <v>0.82759334934092665</v>
      </c>
      <c r="Z4907" s="50">
        <v>30080.037869990829</v>
      </c>
      <c r="AA4907" s="49">
        <v>0.23289063010024594</v>
      </c>
      <c r="AB4907" s="50">
        <v>957722.57068993582</v>
      </c>
      <c r="AC4907" s="50">
        <v>1027697.7412246205</v>
      </c>
      <c r="AD4907" s="95">
        <v>0.01</v>
      </c>
    </row>
    <row r="4908" spans="1:30" x14ac:dyDescent="0.3">
      <c r="A4908" s="1"/>
      <c r="B4908" s="1"/>
      <c r="C4908" s="1"/>
      <c r="D4908" s="48">
        <f t="shared" si="77"/>
        <v>4904</v>
      </c>
      <c r="E4908" s="50">
        <v>2486.637908437493</v>
      </c>
      <c r="F4908" s="94">
        <v>832.40302018547038</v>
      </c>
      <c r="G4908" s="49">
        <v>0.7501957313482589</v>
      </c>
      <c r="H4908" s="94">
        <v>378.36112562889394</v>
      </c>
      <c r="I4908" s="49">
        <v>0.45454078908145973</v>
      </c>
      <c r="J4908" s="94">
        <v>166.10043270469268</v>
      </c>
      <c r="K4908" s="49">
        <v>0.43899973187945357</v>
      </c>
      <c r="L4908" s="49">
        <v>0.19954328453503606</v>
      </c>
      <c r="M4908" s="50">
        <v>531.56999999999994</v>
      </c>
      <c r="N4908" s="50">
        <v>88294.007012833477</v>
      </c>
      <c r="O4908" s="49">
        <v>0.84770381374321113</v>
      </c>
      <c r="P4908" s="50">
        <v>81467.794348129028</v>
      </c>
      <c r="Q4908" s="49">
        <v>0.9226877010609309</v>
      </c>
      <c r="R4908" s="50">
        <v>41789.928606282308</v>
      </c>
      <c r="S4908" s="49">
        <v>0.47330424816044614</v>
      </c>
      <c r="T4908" s="50">
        <v>39677.865741846719</v>
      </c>
      <c r="U4908" s="51">
        <v>0.77240358275065968</v>
      </c>
      <c r="V4908" s="51">
        <v>0.56428406475781256</v>
      </c>
      <c r="W4908" s="51">
        <v>0.74326143716474435</v>
      </c>
      <c r="X4908" s="51">
        <v>0.78331185937549974</v>
      </c>
      <c r="Y4908" s="51">
        <v>0.79375576567225936</v>
      </c>
      <c r="Z4908" s="50">
        <v>21427.061105297213</v>
      </c>
      <c r="AA4908" s="49">
        <v>0.24267854444733494</v>
      </c>
      <c r="AB4908" s="50">
        <v>835798.57212564617</v>
      </c>
      <c r="AC4908" s="50">
        <v>890173.02101535187</v>
      </c>
      <c r="AD4908" s="95">
        <v>3.6594959949994899E-2</v>
      </c>
    </row>
    <row r="4909" spans="1:30" x14ac:dyDescent="0.3">
      <c r="A4909" s="1"/>
      <c r="B4909" s="1"/>
      <c r="C4909" s="1"/>
      <c r="D4909" s="48">
        <f t="shared" si="77"/>
        <v>4905</v>
      </c>
      <c r="E4909" s="50">
        <v>757.07702991547467</v>
      </c>
      <c r="F4909" s="94">
        <v>998.62300845210223</v>
      </c>
      <c r="G4909" s="49">
        <v>0.9</v>
      </c>
      <c r="H4909" s="94">
        <v>295.63281571878491</v>
      </c>
      <c r="I4909" s="49">
        <v>0.29604046093132308</v>
      </c>
      <c r="J4909" s="94">
        <v>151.865786825865</v>
      </c>
      <c r="K4909" s="49">
        <v>0.51369732570664428</v>
      </c>
      <c r="L4909" s="49">
        <v>0.15207519308138298</v>
      </c>
      <c r="M4909" s="50">
        <v>187.5</v>
      </c>
      <c r="N4909" s="50">
        <v>28474.835029849688</v>
      </c>
      <c r="O4909" s="49">
        <v>0.47346000898695895</v>
      </c>
      <c r="P4909" s="50">
        <v>25493.808315689301</v>
      </c>
      <c r="Q4909" s="49">
        <v>0.8953101322260365</v>
      </c>
      <c r="R4909" s="50">
        <v>12344.92486323764</v>
      </c>
      <c r="S4909" s="49">
        <v>0.43353806441008924</v>
      </c>
      <c r="T4909" s="50">
        <v>13148.883452451661</v>
      </c>
      <c r="U4909" s="51">
        <v>0.77240358275065968</v>
      </c>
      <c r="V4909" s="51">
        <v>0.8431254646058548</v>
      </c>
      <c r="W4909" s="51">
        <v>1.09057186568122</v>
      </c>
      <c r="X4909" s="51">
        <v>1.1665923074843214</v>
      </c>
      <c r="Y4909" s="51">
        <v>1.2132266301868184</v>
      </c>
      <c r="Z4909" s="50">
        <v>7836.9631462810994</v>
      </c>
      <c r="AA4909" s="49">
        <v>0.27522418086235595</v>
      </c>
      <c r="AB4909" s="50">
        <v>246898.4972647528</v>
      </c>
      <c r="AC4909" s="50">
        <v>274895.5000073011</v>
      </c>
      <c r="AD4909" s="95">
        <v>3.9542452416327256E-2</v>
      </c>
    </row>
    <row r="4910" spans="1:30" x14ac:dyDescent="0.3">
      <c r="A4910" s="1"/>
      <c r="B4910" s="1"/>
      <c r="C4910" s="1"/>
      <c r="D4910" s="48">
        <f t="shared" si="77"/>
        <v>4906</v>
      </c>
      <c r="E4910" s="50">
        <v>1107.1828294437221</v>
      </c>
      <c r="F4910" s="94">
        <v>665.74867230140148</v>
      </c>
      <c r="G4910" s="49">
        <v>0.6</v>
      </c>
      <c r="H4910" s="94">
        <v>170.12823987476131</v>
      </c>
      <c r="I4910" s="49">
        <v>0.25554424207359122</v>
      </c>
      <c r="J4910" s="94">
        <v>115.32840749767398</v>
      </c>
      <c r="K4910" s="49">
        <v>0.67789102845343119</v>
      </c>
      <c r="L4910" s="49">
        <v>0.17323114907461934</v>
      </c>
      <c r="M4910" s="50">
        <v>337.64019233499278</v>
      </c>
      <c r="N4910" s="50">
        <v>38939.505689203063</v>
      </c>
      <c r="O4910" s="49">
        <v>0.56864329216532261</v>
      </c>
      <c r="P4910" s="50">
        <v>35915.099775282448</v>
      </c>
      <c r="Q4910" s="49">
        <v>0.92233065468113518</v>
      </c>
      <c r="R4910" s="50">
        <v>17254.692334179537</v>
      </c>
      <c r="S4910" s="49">
        <v>0.44311534080320458</v>
      </c>
      <c r="T4910" s="50">
        <v>18660.407441102911</v>
      </c>
      <c r="U4910" s="51">
        <v>0.77240358275065968</v>
      </c>
      <c r="V4910" s="51">
        <v>0.67361085280758337</v>
      </c>
      <c r="W4910" s="51">
        <v>1.0550733948142204</v>
      </c>
      <c r="X4910" s="51">
        <v>1.1275940061341931</v>
      </c>
      <c r="Y4910" s="51">
        <v>1.1591712557245473</v>
      </c>
      <c r="Z4910" s="50">
        <v>11271.931786474232</v>
      </c>
      <c r="AA4910" s="49">
        <v>0.28947290385351893</v>
      </c>
      <c r="AB4910" s="50">
        <v>345093.84668359073</v>
      </c>
      <c r="AC4910" s="50">
        <v>380826.40837736661</v>
      </c>
      <c r="AD4910" s="95">
        <v>2.8343625662432557E-2</v>
      </c>
    </row>
    <row r="4911" spans="1:30" x14ac:dyDescent="0.3">
      <c r="A4911" s="1"/>
      <c r="B4911" s="1"/>
      <c r="C4911" s="1"/>
      <c r="D4911" s="48">
        <f t="shared" si="77"/>
        <v>4907</v>
      </c>
      <c r="E4911" s="50">
        <v>2182.4464848849029</v>
      </c>
      <c r="F4911" s="94">
        <v>998.62300845210223</v>
      </c>
      <c r="G4911" s="49">
        <v>0.9</v>
      </c>
      <c r="H4911" s="94">
        <v>377.72832472596673</v>
      </c>
      <c r="I4911" s="49">
        <v>0.37824917063693314</v>
      </c>
      <c r="J4911" s="94">
        <v>198.63635920983941</v>
      </c>
      <c r="K4911" s="49">
        <v>0.5258709665311585</v>
      </c>
      <c r="L4911" s="49">
        <v>0.19891025695245312</v>
      </c>
      <c r="M4911" s="50">
        <v>450.36443054537801</v>
      </c>
      <c r="N4911" s="50">
        <v>89458.750801146482</v>
      </c>
      <c r="O4911" s="49">
        <v>0.85255314556701589</v>
      </c>
      <c r="P4911" s="50">
        <v>82567.754773292778</v>
      </c>
      <c r="Q4911" s="49">
        <v>0.92297012906907938</v>
      </c>
      <c r="R4911" s="50">
        <v>33122.206503624569</v>
      </c>
      <c r="S4911" s="49">
        <v>0.37025116276495207</v>
      </c>
      <c r="T4911" s="50">
        <v>49445.548269668208</v>
      </c>
      <c r="U4911" s="51">
        <v>0.77240358275065968</v>
      </c>
      <c r="V4911" s="51">
        <v>0.60990075241807962</v>
      </c>
      <c r="W4911" s="51">
        <v>0.78487104545942199</v>
      </c>
      <c r="X4911" s="51">
        <v>0.85868658194108949</v>
      </c>
      <c r="Y4911" s="51">
        <v>0.90475687499800261</v>
      </c>
      <c r="Z4911" s="50">
        <v>20404.611240261533</v>
      </c>
      <c r="AA4911" s="49">
        <v>0.22808960618752605</v>
      </c>
      <c r="AB4911" s="50">
        <v>662444.13007249136</v>
      </c>
      <c r="AC4911" s="50">
        <v>714512.23474151967</v>
      </c>
      <c r="AD4911" s="95">
        <v>1.8239477260135011E-2</v>
      </c>
    </row>
    <row r="4912" spans="1:30" x14ac:dyDescent="0.3">
      <c r="A4912" s="1"/>
      <c r="B4912" s="1"/>
      <c r="C4912" s="1"/>
      <c r="D4912" s="48">
        <f t="shared" si="77"/>
        <v>4908</v>
      </c>
      <c r="E4912" s="50">
        <v>5273.5573259480216</v>
      </c>
      <c r="F4912" s="94">
        <v>801.1455027500815</v>
      </c>
      <c r="G4912" s="49">
        <v>0.72202517503847075</v>
      </c>
      <c r="H4912" s="94">
        <v>400.57275137504075</v>
      </c>
      <c r="I4912" s="49">
        <v>0.5</v>
      </c>
      <c r="J4912" s="94">
        <v>320.45820110003262</v>
      </c>
      <c r="K4912" s="49">
        <v>0.8</v>
      </c>
      <c r="L4912" s="49">
        <v>0.4</v>
      </c>
      <c r="M4912" s="50">
        <v>531.56999999999994</v>
      </c>
      <c r="N4912" s="50">
        <v>170345.96595874432</v>
      </c>
      <c r="O4912" s="49">
        <v>1.1072326199040843</v>
      </c>
      <c r="P4912" s="50">
        <v>158655.73412215154</v>
      </c>
      <c r="Q4912" s="49">
        <v>0.93137359155646804</v>
      </c>
      <c r="R4912" s="50">
        <v>80631.594045313992</v>
      </c>
      <c r="S4912" s="49">
        <v>0.47334020263703785</v>
      </c>
      <c r="T4912" s="50">
        <v>78024.140076837546</v>
      </c>
      <c r="U4912" s="51">
        <v>0.77240358275065968</v>
      </c>
      <c r="V4912" s="51">
        <v>0.49546043202127155</v>
      </c>
      <c r="W4912" s="51">
        <v>0.64515147552402463</v>
      </c>
      <c r="X4912" s="51">
        <v>0.67612565370150635</v>
      </c>
      <c r="Y4912" s="51">
        <v>0.6794104325010073</v>
      </c>
      <c r="Z4912" s="50">
        <v>47547.835241091161</v>
      </c>
      <c r="AA4912" s="49">
        <v>0.27912510269017266</v>
      </c>
      <c r="AB4912" s="50">
        <v>1612631.8809062799</v>
      </c>
      <c r="AC4912" s="50">
        <v>1711507.3347377712</v>
      </c>
      <c r="AD4912" s="95">
        <v>1.6463377833815213E-2</v>
      </c>
    </row>
    <row r="4913" spans="1:30" x14ac:dyDescent="0.3">
      <c r="A4913" s="1"/>
      <c r="B4913" s="1"/>
      <c r="C4913" s="1"/>
      <c r="D4913" s="48">
        <f t="shared" si="77"/>
        <v>4909</v>
      </c>
      <c r="E4913" s="50">
        <v>801.33251095876744</v>
      </c>
      <c r="F4913" s="94">
        <v>876.13207026433838</v>
      </c>
      <c r="G4913" s="49">
        <v>0.78960614422467001</v>
      </c>
      <c r="H4913" s="94">
        <v>233.52762514135983</v>
      </c>
      <c r="I4913" s="49">
        <v>0.26654386144191944</v>
      </c>
      <c r="J4913" s="94">
        <v>46.705525028271971</v>
      </c>
      <c r="K4913" s="49">
        <v>0.2</v>
      </c>
      <c r="L4913" s="49">
        <v>5.330877228838389E-2</v>
      </c>
      <c r="M4913" s="50">
        <v>531.56999999999994</v>
      </c>
      <c r="N4913" s="50">
        <v>24827.25593927853</v>
      </c>
      <c r="O4913" s="49">
        <v>0.43361274787686122</v>
      </c>
      <c r="P4913" s="50">
        <v>20568.099805180682</v>
      </c>
      <c r="Q4913" s="49">
        <v>0.82844837365374913</v>
      </c>
      <c r="R4913" s="50">
        <v>11935.869768196329</v>
      </c>
      <c r="S4913" s="49">
        <v>0.48075670534788795</v>
      </c>
      <c r="T4913" s="50">
        <v>8632.2300369843524</v>
      </c>
      <c r="U4913" s="51">
        <v>0.77240358275065968</v>
      </c>
      <c r="V4913" s="51">
        <v>0.80290971410254519</v>
      </c>
      <c r="W4913" s="51">
        <v>1.0634427214231001</v>
      </c>
      <c r="X4913" s="51">
        <v>1.0785908531078776</v>
      </c>
      <c r="Y4913" s="51">
        <v>1.0697633962325113</v>
      </c>
      <c r="Z4913" s="50">
        <v>6308.0058133827006</v>
      </c>
      <c r="AA4913" s="49">
        <v>0.25407583620238011</v>
      </c>
      <c r="AB4913" s="50">
        <v>238717.3953639266</v>
      </c>
      <c r="AC4913" s="50">
        <v>263634.86617041018</v>
      </c>
      <c r="AD4913" s="95">
        <v>1.923595119273494E-2</v>
      </c>
    </row>
    <row r="4914" spans="1:30" x14ac:dyDescent="0.3">
      <c r="A4914" s="1"/>
      <c r="B4914" s="1"/>
      <c r="C4914" s="1"/>
      <c r="D4914" s="48">
        <f t="shared" si="77"/>
        <v>4910</v>
      </c>
      <c r="E4914" s="50">
        <v>874.03961063615441</v>
      </c>
      <c r="F4914" s="94">
        <v>665.74867230140148</v>
      </c>
      <c r="G4914" s="49">
        <v>0.6</v>
      </c>
      <c r="H4914" s="94">
        <v>332.87433615070074</v>
      </c>
      <c r="I4914" s="49">
        <v>0.5</v>
      </c>
      <c r="J4914" s="94">
        <v>207.87268821156448</v>
      </c>
      <c r="K4914" s="49">
        <v>0.62447796551505608</v>
      </c>
      <c r="L4914" s="49">
        <v>0.31223898275752804</v>
      </c>
      <c r="M4914" s="50">
        <v>187.5</v>
      </c>
      <c r="N4914" s="50">
        <v>38976.12903966834</v>
      </c>
      <c r="O4914" s="49">
        <v>0.56893824902968082</v>
      </c>
      <c r="P4914" s="50">
        <v>32384.022127164531</v>
      </c>
      <c r="Q4914" s="49">
        <v>0.83086809606478296</v>
      </c>
      <c r="R4914" s="50">
        <v>12953.608850865812</v>
      </c>
      <c r="S4914" s="49">
        <v>0.33234723842591318</v>
      </c>
      <c r="T4914" s="50">
        <v>19430.413276298721</v>
      </c>
      <c r="U4914" s="51">
        <v>0.77240358275065968</v>
      </c>
      <c r="V4914" s="51">
        <v>0.64526377997117024</v>
      </c>
      <c r="W4914" s="51">
        <v>0.99059983950010222</v>
      </c>
      <c r="X4914" s="51">
        <v>1.0748790381549083</v>
      </c>
      <c r="Y4914" s="51">
        <v>1.1402124162147917</v>
      </c>
      <c r="Z4914" s="50">
        <v>7438.2747430731788</v>
      </c>
      <c r="AA4914" s="49">
        <v>0.19084180308164522</v>
      </c>
      <c r="AB4914" s="50">
        <v>259072.17701731625</v>
      </c>
      <c r="AC4914" s="50">
        <v>286864.09492018004</v>
      </c>
      <c r="AD4914" s="95">
        <v>1.8745569771740699E-2</v>
      </c>
    </row>
    <row r="4915" spans="1:30" x14ac:dyDescent="0.3">
      <c r="A4915" s="1"/>
      <c r="B4915" s="1"/>
      <c r="C4915" s="1"/>
      <c r="D4915" s="48">
        <f t="shared" si="77"/>
        <v>4911</v>
      </c>
      <c r="E4915" s="50">
        <v>390.89239995110688</v>
      </c>
      <c r="F4915" s="94">
        <v>998.62300845210223</v>
      </c>
      <c r="G4915" s="49">
        <v>0.9</v>
      </c>
      <c r="H4915" s="94">
        <v>299.09468464483302</v>
      </c>
      <c r="I4915" s="49">
        <v>0.29950710339474296</v>
      </c>
      <c r="J4915" s="94">
        <v>59.818936928966608</v>
      </c>
      <c r="K4915" s="49">
        <v>0.2</v>
      </c>
      <c r="L4915" s="49">
        <v>5.9901420678948589E-2</v>
      </c>
      <c r="M4915" s="50">
        <v>261.71057671803408</v>
      </c>
      <c r="N4915" s="50">
        <v>15655.248482339557</v>
      </c>
      <c r="O4915" s="49">
        <v>0.30730855413384695</v>
      </c>
      <c r="P4915" s="50">
        <v>13290.129237192363</v>
      </c>
      <c r="Q4915" s="49">
        <v>0.84892483515574679</v>
      </c>
      <c r="R4915" s="50">
        <v>5316.0516948769455</v>
      </c>
      <c r="S4915" s="49">
        <v>0.33956993406229874</v>
      </c>
      <c r="T4915" s="50">
        <v>7974.0775423154173</v>
      </c>
      <c r="U4915" s="51">
        <v>0.77240358275065968</v>
      </c>
      <c r="V4915" s="51">
        <v>1.137974491215116</v>
      </c>
      <c r="W4915" s="51">
        <v>1.576891583187225</v>
      </c>
      <c r="X4915" s="51">
        <v>1.7247836260116165</v>
      </c>
      <c r="Y4915" s="51">
        <v>1.8512865302193753</v>
      </c>
      <c r="Z4915" s="50">
        <v>2818.7881299144392</v>
      </c>
      <c r="AA4915" s="49">
        <v>0.18005387350410121</v>
      </c>
      <c r="AB4915" s="50">
        <v>106321.0338975389</v>
      </c>
      <c r="AC4915" s="50">
        <v>122879.80360012595</v>
      </c>
      <c r="AD4915" s="95">
        <v>0.01</v>
      </c>
    </row>
    <row r="4916" spans="1:30" x14ac:dyDescent="0.3">
      <c r="A4916" s="1"/>
      <c r="B4916" s="1"/>
      <c r="C4916" s="1"/>
      <c r="D4916" s="48">
        <f t="shared" si="77"/>
        <v>4912</v>
      </c>
      <c r="E4916" s="50">
        <v>2648.3993662451239</v>
      </c>
      <c r="F4916" s="94">
        <v>998.62300845210223</v>
      </c>
      <c r="G4916" s="49">
        <v>0.9</v>
      </c>
      <c r="H4916" s="94">
        <v>393.84259473444467</v>
      </c>
      <c r="I4916" s="49">
        <v>0.39438566045550399</v>
      </c>
      <c r="J4916" s="94">
        <v>306.67843290494773</v>
      </c>
      <c r="K4916" s="49">
        <v>0.77868274535346049</v>
      </c>
      <c r="L4916" s="49">
        <v>0.30710130881152953</v>
      </c>
      <c r="M4916" s="50">
        <v>352.70556260257354</v>
      </c>
      <c r="N4916" s="50">
        <v>108167.18921581519</v>
      </c>
      <c r="O4916" s="49">
        <v>0.92426649814278927</v>
      </c>
      <c r="P4916" s="50">
        <v>95939.423581950177</v>
      </c>
      <c r="Q4916" s="49">
        <v>0.88695494703603539</v>
      </c>
      <c r="R4916" s="50">
        <v>44826.96837227721</v>
      </c>
      <c r="S4916" s="49">
        <v>0.41442297518555682</v>
      </c>
      <c r="T4916" s="50">
        <v>51112.455209672968</v>
      </c>
      <c r="U4916" s="51">
        <v>0.77240358275065968</v>
      </c>
      <c r="V4916" s="51">
        <v>0.55912993054505822</v>
      </c>
      <c r="W4916" s="51">
        <v>0.68827831232236392</v>
      </c>
      <c r="X4916" s="51">
        <v>0.73158722061533066</v>
      </c>
      <c r="Y4916" s="51">
        <v>0.75236245161555892</v>
      </c>
      <c r="Z4916" s="50">
        <v>25100.454577856683</v>
      </c>
      <c r="AA4916" s="49">
        <v>0.23205238815789372</v>
      </c>
      <c r="AB4916" s="50">
        <v>896539.36744554422</v>
      </c>
      <c r="AC4916" s="50">
        <v>956939.18511877349</v>
      </c>
      <c r="AD4916" s="95">
        <v>3.8524843280881058E-2</v>
      </c>
    </row>
    <row r="4917" spans="1:30" x14ac:dyDescent="0.3">
      <c r="A4917" s="1"/>
      <c r="B4917" s="1"/>
      <c r="C4917" s="1"/>
      <c r="D4917" s="48">
        <f t="shared" si="77"/>
        <v>4913</v>
      </c>
      <c r="E4917" s="50">
        <v>1042.6551588025975</v>
      </c>
      <c r="F4917" s="94">
        <v>665.74867230140148</v>
      </c>
      <c r="G4917" s="49">
        <v>0.6</v>
      </c>
      <c r="H4917" s="94">
        <v>332.87433615070074</v>
      </c>
      <c r="I4917" s="49">
        <v>0.5</v>
      </c>
      <c r="J4917" s="94">
        <v>167.98202577028343</v>
      </c>
      <c r="K4917" s="49">
        <v>0.50464096365252276</v>
      </c>
      <c r="L4917" s="49">
        <v>0.25232048182626138</v>
      </c>
      <c r="M4917" s="50">
        <v>187.5</v>
      </c>
      <c r="N4917" s="50">
        <v>31496.629831928141</v>
      </c>
      <c r="O4917" s="49">
        <v>0.50348440306796327</v>
      </c>
      <c r="P4917" s="50">
        <v>27287.622158383761</v>
      </c>
      <c r="Q4917" s="49">
        <v>0.86636641139053838</v>
      </c>
      <c r="R4917" s="50">
        <v>16010.599999871547</v>
      </c>
      <c r="S4917" s="49">
        <v>0.50832740154445344</v>
      </c>
      <c r="T4917" s="50">
        <v>11277.022158512214</v>
      </c>
      <c r="U4917" s="51">
        <v>0.77240358275065968</v>
      </c>
      <c r="V4917" s="51">
        <v>0.66491397693076215</v>
      </c>
      <c r="W4917" s="51">
        <v>0.99579021177380389</v>
      </c>
      <c r="X4917" s="51">
        <v>1.0167576112932757</v>
      </c>
      <c r="Y4917" s="51">
        <v>1.0097000709038759</v>
      </c>
      <c r="Z4917" s="50">
        <v>10481.09360450979</v>
      </c>
      <c r="AA4917" s="49">
        <v>0.33276873304981675</v>
      </c>
      <c r="AB4917" s="50">
        <v>320211.99999743095</v>
      </c>
      <c r="AC4917" s="50">
        <v>354351.16893161589</v>
      </c>
      <c r="AD4917" s="95">
        <v>2.5877139276067662E-2</v>
      </c>
    </row>
    <row r="4918" spans="1:30" x14ac:dyDescent="0.3">
      <c r="A4918" s="1"/>
      <c r="B4918" s="1"/>
      <c r="C4918" s="1"/>
      <c r="D4918" s="48">
        <f t="shared" si="77"/>
        <v>4914</v>
      </c>
      <c r="E4918" s="50">
        <v>540.08483813783232</v>
      </c>
      <c r="F4918" s="94">
        <v>665.74867230140148</v>
      </c>
      <c r="G4918" s="49">
        <v>0.6</v>
      </c>
      <c r="H4918" s="94">
        <v>301.93848771893238</v>
      </c>
      <c r="I4918" s="49">
        <v>0.45353224164183847</v>
      </c>
      <c r="J4918" s="94">
        <v>60.38769754378648</v>
      </c>
      <c r="K4918" s="49">
        <v>0.2</v>
      </c>
      <c r="L4918" s="49">
        <v>9.0706448328367703E-2</v>
      </c>
      <c r="M4918" s="50">
        <v>290.16885088217145</v>
      </c>
      <c r="N4918" s="50">
        <v>17522.628803700649</v>
      </c>
      <c r="O4918" s="49">
        <v>0.33710638319826502</v>
      </c>
      <c r="P4918" s="50">
        <v>14570.014502180122</v>
      </c>
      <c r="Q4918" s="49">
        <v>0.83149706961224013</v>
      </c>
      <c r="R4918" s="50">
        <v>7965.552796668424</v>
      </c>
      <c r="S4918" s="49">
        <v>0.45458663114441816</v>
      </c>
      <c r="T4918" s="50">
        <v>6604.4617055116978</v>
      </c>
      <c r="U4918" s="51">
        <v>0.77240358275065968</v>
      </c>
      <c r="V4918" s="51">
        <v>0.82790917446906243</v>
      </c>
      <c r="W4918" s="51">
        <v>1.4034400691587199</v>
      </c>
      <c r="X4918" s="51">
        <v>1.4468648815466092</v>
      </c>
      <c r="Y4918" s="51">
        <v>1.4684694328245316</v>
      </c>
      <c r="Z4918" s="50">
        <v>4716.4436777519932</v>
      </c>
      <c r="AA4918" s="49">
        <v>0.26916301946406096</v>
      </c>
      <c r="AB4918" s="50">
        <v>159311.05593336848</v>
      </c>
      <c r="AC4918" s="50">
        <v>180992.36401666817</v>
      </c>
      <c r="AD4918" s="95">
        <v>2.3001736286303077E-2</v>
      </c>
    </row>
    <row r="4919" spans="1:30" x14ac:dyDescent="0.3">
      <c r="A4919" s="1"/>
      <c r="B4919" s="1"/>
      <c r="C4919" s="1"/>
      <c r="D4919" s="48">
        <f t="shared" si="77"/>
        <v>4915</v>
      </c>
      <c r="E4919" s="50">
        <v>1217.461146270691</v>
      </c>
      <c r="F4919" s="94">
        <v>822.69708046425774</v>
      </c>
      <c r="G4919" s="49">
        <v>0.74144834051592523</v>
      </c>
      <c r="H4919" s="94">
        <v>315.45990675449616</v>
      </c>
      <c r="I4919" s="49">
        <v>0.38344600247818844</v>
      </c>
      <c r="J4919" s="94">
        <v>139.92607770464238</v>
      </c>
      <c r="K4919" s="49">
        <v>0.44356216022576395</v>
      </c>
      <c r="L4919" s="49">
        <v>0.17008213718915891</v>
      </c>
      <c r="M4919" s="50">
        <v>388.09276802757148</v>
      </c>
      <c r="N4919" s="50">
        <v>54304.298815635717</v>
      </c>
      <c r="O4919" s="49">
        <v>0.67653626464052219</v>
      </c>
      <c r="P4919" s="50">
        <v>46860.561973291246</v>
      </c>
      <c r="Q4919" s="49">
        <v>0.86292545885517979</v>
      </c>
      <c r="R4919" s="50">
        <v>19202.219724665316</v>
      </c>
      <c r="S4919" s="49">
        <v>0.35360404504728571</v>
      </c>
      <c r="T4919" s="50">
        <v>27658.34224862593</v>
      </c>
      <c r="U4919" s="51">
        <v>0.77240358275065968</v>
      </c>
      <c r="V4919" s="51">
        <v>0.6354984561725523</v>
      </c>
      <c r="W4919" s="51">
        <v>0.87469449087299889</v>
      </c>
      <c r="X4919" s="51">
        <v>0.94922021232451004</v>
      </c>
      <c r="Y4919" s="51">
        <v>1.0011373447935501</v>
      </c>
      <c r="Z4919" s="50">
        <v>9803.0724814403584</v>
      </c>
      <c r="AA4919" s="49">
        <v>0.18052111334172649</v>
      </c>
      <c r="AB4919" s="50">
        <v>384044.39449330629</v>
      </c>
      <c r="AC4919" s="50">
        <v>416419.17552565655</v>
      </c>
      <c r="AD4919" s="95">
        <v>2.7192499055415195E-2</v>
      </c>
    </row>
    <row r="4920" spans="1:30" x14ac:dyDescent="0.3">
      <c r="A4920" s="1"/>
      <c r="B4920" s="1"/>
      <c r="C4920" s="1"/>
      <c r="D4920" s="48">
        <f t="shared" si="77"/>
        <v>4916</v>
      </c>
      <c r="E4920" s="50">
        <v>958.73479675759847</v>
      </c>
      <c r="F4920" s="94">
        <v>665.74867230140148</v>
      </c>
      <c r="G4920" s="49">
        <v>0.6</v>
      </c>
      <c r="H4920" s="94">
        <v>312.68710655607623</v>
      </c>
      <c r="I4920" s="49">
        <v>0.46967740164642008</v>
      </c>
      <c r="J4920" s="94">
        <v>250.14968524486099</v>
      </c>
      <c r="K4920" s="49">
        <v>0.8</v>
      </c>
      <c r="L4920" s="49">
        <v>0.37574192131713607</v>
      </c>
      <c r="M4920" s="50">
        <v>187.5</v>
      </c>
      <c r="N4920" s="50">
        <v>46903.065983411434</v>
      </c>
      <c r="O4920" s="49">
        <v>0.62811979452467082</v>
      </c>
      <c r="P4920" s="50">
        <v>39217.031649458797</v>
      </c>
      <c r="Q4920" s="49">
        <v>0.83612938359571165</v>
      </c>
      <c r="R4920" s="50">
        <v>15686.81265978352</v>
      </c>
      <c r="S4920" s="49">
        <v>0.3344517534382847</v>
      </c>
      <c r="T4920" s="50">
        <v>23530.218989675275</v>
      </c>
      <c r="U4920" s="51">
        <v>0.77240358275065968</v>
      </c>
      <c r="V4920" s="51">
        <v>0.61430529179644888</v>
      </c>
      <c r="W4920" s="51">
        <v>0.92490231427866632</v>
      </c>
      <c r="X4920" s="51">
        <v>1.0030920727099324</v>
      </c>
      <c r="Y4920" s="51">
        <v>1.0614710154911879</v>
      </c>
      <c r="Z4920" s="50">
        <v>10980.768861848463</v>
      </c>
      <c r="AA4920" s="49">
        <v>0.23411622740679927</v>
      </c>
      <c r="AB4920" s="50">
        <v>313736.25319567038</v>
      </c>
      <c r="AC4920" s="50">
        <v>348884.43920630566</v>
      </c>
      <c r="AD4920" s="95">
        <v>0.04</v>
      </c>
    </row>
    <row r="4921" spans="1:30" x14ac:dyDescent="0.3">
      <c r="A4921" s="1"/>
      <c r="B4921" s="1"/>
      <c r="C4921" s="1"/>
      <c r="D4921" s="48">
        <f t="shared" si="77"/>
        <v>4917</v>
      </c>
      <c r="E4921" s="50">
        <v>1591.9503521430479</v>
      </c>
      <c r="F4921" s="94">
        <v>840.05442059821348</v>
      </c>
      <c r="G4921" s="49">
        <v>0.75709148711713781</v>
      </c>
      <c r="H4921" s="94">
        <v>235.87448954820653</v>
      </c>
      <c r="I4921" s="49">
        <v>0.28078477270584123</v>
      </c>
      <c r="J4921" s="94">
        <v>103.92931690553372</v>
      </c>
      <c r="K4921" s="49">
        <v>0.44061278989771091</v>
      </c>
      <c r="L4921" s="49">
        <v>0.12371736206271533</v>
      </c>
      <c r="M4921" s="50">
        <v>531.56999999999994</v>
      </c>
      <c r="N4921" s="50">
        <v>55245.706987474558</v>
      </c>
      <c r="O4921" s="49">
        <v>0.68230918863043222</v>
      </c>
      <c r="P4921" s="50">
        <v>50359.043713330124</v>
      </c>
      <c r="Q4921" s="49">
        <v>0.91154673293886257</v>
      </c>
      <c r="R4921" s="50">
        <v>26925.442107303563</v>
      </c>
      <c r="S4921" s="49">
        <v>0.48737618858616771</v>
      </c>
      <c r="T4921" s="50">
        <v>23433.601606026561</v>
      </c>
      <c r="U4921" s="51">
        <v>0.77240358275065968</v>
      </c>
      <c r="V4921" s="51">
        <v>0.63673030251400287</v>
      </c>
      <c r="W4921" s="51">
        <v>0.85200813303400058</v>
      </c>
      <c r="X4921" s="51">
        <v>0.89014367329042254</v>
      </c>
      <c r="Y4921" s="51">
        <v>0.89426106414934214</v>
      </c>
      <c r="Z4921" s="50">
        <v>14107.061900552279</v>
      </c>
      <c r="AA4921" s="49">
        <v>0.25535127831291338</v>
      </c>
      <c r="AB4921" s="50">
        <v>538508.84214607126</v>
      </c>
      <c r="AC4921" s="50">
        <v>579312.13900869212</v>
      </c>
      <c r="AD4921" s="95">
        <v>0.04</v>
      </c>
    </row>
    <row r="4922" spans="1:30" x14ac:dyDescent="0.3">
      <c r="A4922" s="1"/>
      <c r="B4922" s="1"/>
      <c r="C4922" s="1"/>
      <c r="D4922" s="48">
        <f t="shared" si="77"/>
        <v>4918</v>
      </c>
      <c r="E4922" s="50">
        <v>2262.5482624819338</v>
      </c>
      <c r="F4922" s="94">
        <v>740.34378643006983</v>
      </c>
      <c r="G4922" s="49">
        <v>0.6672281753450322</v>
      </c>
      <c r="H4922" s="94">
        <v>281.02241210364019</v>
      </c>
      <c r="I4922" s="49">
        <v>0.37958367079533062</v>
      </c>
      <c r="J4922" s="94">
        <v>224.81792968291217</v>
      </c>
      <c r="K4922" s="49">
        <v>0.8</v>
      </c>
      <c r="L4922" s="49">
        <v>0.30366693663626454</v>
      </c>
      <c r="M4922" s="50">
        <v>278.43081288261533</v>
      </c>
      <c r="N4922" s="50">
        <v>62596.238912199886</v>
      </c>
      <c r="O4922" s="49">
        <v>0.7248675734459471</v>
      </c>
      <c r="P4922" s="50">
        <v>57699.713174875891</v>
      </c>
      <c r="Q4922" s="49">
        <v>0.92177603922510321</v>
      </c>
      <c r="R4922" s="50">
        <v>34619.827904925536</v>
      </c>
      <c r="S4922" s="49">
        <v>0.55306562353506195</v>
      </c>
      <c r="T4922" s="50">
        <v>23079.885269950355</v>
      </c>
      <c r="U4922" s="51">
        <v>0.77240358275065968</v>
      </c>
      <c r="V4922" s="51">
        <v>0.58485296342847382</v>
      </c>
      <c r="W4922" s="51">
        <v>0.79827078237561733</v>
      </c>
      <c r="X4922" s="51">
        <v>0.8146031470878542</v>
      </c>
      <c r="Y4922" s="51">
        <v>0.79393419284811195</v>
      </c>
      <c r="Z4922" s="50">
        <v>20788.296232797689</v>
      </c>
      <c r="AA4922" s="49">
        <v>0.33210136254282346</v>
      </c>
      <c r="AB4922" s="50">
        <v>692396.55809851072</v>
      </c>
      <c r="AC4922" s="50">
        <v>745923.46735220659</v>
      </c>
      <c r="AD4922" s="95">
        <v>1.9661451752464445E-2</v>
      </c>
    </row>
    <row r="4923" spans="1:30" x14ac:dyDescent="0.3">
      <c r="A4923" s="1"/>
      <c r="B4923" s="1"/>
      <c r="C4923" s="1"/>
      <c r="D4923" s="48">
        <f t="shared" si="77"/>
        <v>4919</v>
      </c>
      <c r="E4923" s="50">
        <v>285.13872195669956</v>
      </c>
      <c r="F4923" s="94">
        <v>977.77108528480153</v>
      </c>
      <c r="G4923" s="49">
        <v>0.88120739188689468</v>
      </c>
      <c r="H4923" s="94">
        <v>195.55421705696031</v>
      </c>
      <c r="I4923" s="49">
        <v>0.2</v>
      </c>
      <c r="J4923" s="94">
        <v>39.110843411392068</v>
      </c>
      <c r="K4923" s="49">
        <v>0.2</v>
      </c>
      <c r="L4923" s="49">
        <v>4.0000000000000008E-2</v>
      </c>
      <c r="M4923" s="50">
        <v>204.07314587739924</v>
      </c>
      <c r="N4923" s="50">
        <v>7981.4728528811329</v>
      </c>
      <c r="O4923" s="49">
        <v>0.14251712417010132</v>
      </c>
      <c r="P4923" s="50">
        <v>6297.3595450099574</v>
      </c>
      <c r="Q4923" s="49">
        <v>0.78899717647185275</v>
      </c>
      <c r="R4923" s="50">
        <v>3778.4157270059741</v>
      </c>
      <c r="S4923" s="49">
        <v>0.4733983058831116</v>
      </c>
      <c r="T4923" s="50">
        <v>2518.9438180039833</v>
      </c>
      <c r="U4923" s="51">
        <v>0.77240358275065968</v>
      </c>
      <c r="V4923" s="51">
        <v>1.7845024582783711</v>
      </c>
      <c r="W4923" s="51">
        <v>2.7837253399148305</v>
      </c>
      <c r="X4923" s="51">
        <v>2.7725835983409906</v>
      </c>
      <c r="Y4923" s="51">
        <v>2.7352698943521334</v>
      </c>
      <c r="Z4923" s="50">
        <v>1889.207863502987</v>
      </c>
      <c r="AA4923" s="49">
        <v>0.2366991529415558</v>
      </c>
      <c r="AB4923" s="50">
        <v>75568.314540119478</v>
      </c>
      <c r="AC4923" s="50">
        <v>89635.383438543999</v>
      </c>
      <c r="AD4923" s="95">
        <v>0.01</v>
      </c>
    </row>
    <row r="4924" spans="1:30" x14ac:dyDescent="0.3">
      <c r="A4924" s="1"/>
      <c r="B4924" s="1"/>
      <c r="C4924" s="1"/>
      <c r="D4924" s="48">
        <f t="shared" si="77"/>
        <v>4920</v>
      </c>
      <c r="E4924" s="50">
        <v>1128.36538095125</v>
      </c>
      <c r="F4924" s="94">
        <v>665.74867230140148</v>
      </c>
      <c r="G4924" s="49">
        <v>0.6</v>
      </c>
      <c r="H4924" s="94">
        <v>133.14973446028031</v>
      </c>
      <c r="I4924" s="49">
        <v>0.2</v>
      </c>
      <c r="J4924" s="94">
        <v>74.623307854916362</v>
      </c>
      <c r="K4924" s="49">
        <v>0.56044653905920572</v>
      </c>
      <c r="L4924" s="49">
        <v>0.11208930781184116</v>
      </c>
      <c r="M4924" s="50">
        <v>531.56999999999994</v>
      </c>
      <c r="N4924" s="50">
        <v>39667.511756437889</v>
      </c>
      <c r="O4924" s="49">
        <v>0.57446532950676854</v>
      </c>
      <c r="P4924" s="50">
        <v>34200.127756606955</v>
      </c>
      <c r="Q4924" s="49">
        <v>0.86216972636445754</v>
      </c>
      <c r="R4924" s="50">
        <v>17307.158247404674</v>
      </c>
      <c r="S4924" s="49">
        <v>0.43630561840309501</v>
      </c>
      <c r="T4924" s="50">
        <v>16892.969509202281</v>
      </c>
      <c r="U4924" s="51">
        <v>0.77240358275065968</v>
      </c>
      <c r="V4924" s="51">
        <v>0.6463296859225095</v>
      </c>
      <c r="W4924" s="51">
        <v>0.97573945539993379</v>
      </c>
      <c r="X4924" s="51">
        <v>1.020435474661556</v>
      </c>
      <c r="Y4924" s="51">
        <v>1.0343243278189316</v>
      </c>
      <c r="Z4924" s="50">
        <v>10433.926229210367</v>
      </c>
      <c r="AA4924" s="49">
        <v>0.2630345531445385</v>
      </c>
      <c r="AB4924" s="50">
        <v>346143.16494809347</v>
      </c>
      <c r="AC4924" s="50">
        <v>380186.6702639563</v>
      </c>
      <c r="AD4924" s="95">
        <v>2.4108908397684259E-2</v>
      </c>
    </row>
    <row r="4925" spans="1:30" x14ac:dyDescent="0.3">
      <c r="A4925" s="1"/>
      <c r="B4925" s="1"/>
      <c r="C4925" s="1"/>
      <c r="D4925" s="48">
        <f t="shared" si="77"/>
        <v>4921</v>
      </c>
      <c r="E4925" s="50">
        <v>332.48240730096074</v>
      </c>
      <c r="F4925" s="94">
        <v>745.0368003248775</v>
      </c>
      <c r="G4925" s="49">
        <v>0.67145771188642811</v>
      </c>
      <c r="H4925" s="94">
        <v>355.21664909531927</v>
      </c>
      <c r="I4925" s="49">
        <v>0.4767773201812649</v>
      </c>
      <c r="J4925" s="94">
        <v>71.043329819063857</v>
      </c>
      <c r="K4925" s="49">
        <v>0.2</v>
      </c>
      <c r="L4925" s="49">
        <v>9.5355464036252988E-2</v>
      </c>
      <c r="M4925" s="50">
        <v>187.5</v>
      </c>
      <c r="N4925" s="50">
        <v>13320.624341074474</v>
      </c>
      <c r="O4925" s="49">
        <v>0.26575900576708977</v>
      </c>
      <c r="P4925" s="50">
        <v>10489.699953419342</v>
      </c>
      <c r="Q4925" s="49">
        <v>0.78747810048768463</v>
      </c>
      <c r="R4925" s="50">
        <v>4615.7599060961056</v>
      </c>
      <c r="S4925" s="49">
        <v>0.34651227959813385</v>
      </c>
      <c r="T4925" s="50">
        <v>5873.9400473232363</v>
      </c>
      <c r="U4925" s="51">
        <v>0.77240358275065968</v>
      </c>
      <c r="V4925" s="51">
        <v>1.0163209757879808</v>
      </c>
      <c r="W4925" s="51">
        <v>1.7781525459900671</v>
      </c>
      <c r="X4925" s="51">
        <v>1.8894036430066063</v>
      </c>
      <c r="Y4925" s="51">
        <v>1.9905250455671291</v>
      </c>
      <c r="Z4925" s="50">
        <v>2694.8358605988205</v>
      </c>
      <c r="AA4925" s="49">
        <v>0.20230552199338192</v>
      </c>
      <c r="AB4925" s="50">
        <v>92315.19812192212</v>
      </c>
      <c r="AC4925" s="50">
        <v>108842.22758930302</v>
      </c>
      <c r="AD4925" s="95">
        <v>1.8221979701170815E-2</v>
      </c>
    </row>
    <row r="4926" spans="1:30" x14ac:dyDescent="0.3">
      <c r="A4926" s="1"/>
      <c r="B4926" s="1"/>
      <c r="C4926" s="1"/>
      <c r="D4926" s="48">
        <f t="shared" si="77"/>
        <v>4922</v>
      </c>
      <c r="E4926" s="50">
        <v>842.74679296808904</v>
      </c>
      <c r="F4926" s="94">
        <v>998.62300845210223</v>
      </c>
      <c r="G4926" s="49">
        <v>0.9</v>
      </c>
      <c r="H4926" s="94">
        <v>398.87892286514557</v>
      </c>
      <c r="I4926" s="49">
        <v>0.39942893313005146</v>
      </c>
      <c r="J4926" s="94">
        <v>100.56368880770644</v>
      </c>
      <c r="K4926" s="49">
        <v>0.25211582523678588</v>
      </c>
      <c r="L4926" s="49">
        <v>0.10070235509953189</v>
      </c>
      <c r="M4926" s="50">
        <v>398.45795897052443</v>
      </c>
      <c r="N4926" s="50">
        <v>40070.402188865679</v>
      </c>
      <c r="O4926" s="49">
        <v>0.57765068436770295</v>
      </c>
      <c r="P4926" s="50">
        <v>33133.994303508909</v>
      </c>
      <c r="Q4926" s="49">
        <v>0.82689447805731819</v>
      </c>
      <c r="R4926" s="50">
        <v>13253.597721403563</v>
      </c>
      <c r="S4926" s="49">
        <v>0.33075779122292731</v>
      </c>
      <c r="T4926" s="50">
        <v>19880.396582105346</v>
      </c>
      <c r="U4926" s="51">
        <v>0.77240358275065968</v>
      </c>
      <c r="V4926" s="51">
        <v>0.73147394281448985</v>
      </c>
      <c r="W4926" s="51">
        <v>0.92748960414048742</v>
      </c>
      <c r="X4926" s="51">
        <v>1.0060270817918147</v>
      </c>
      <c r="Y4926" s="51">
        <v>1.0683721897181486</v>
      </c>
      <c r="Z4926" s="50">
        <v>8734.2565561661722</v>
      </c>
      <c r="AA4926" s="49">
        <v>0.21797276990130013</v>
      </c>
      <c r="AB4926" s="50">
        <v>265071.95442807127</v>
      </c>
      <c r="AC4926" s="50">
        <v>294930.97880012321</v>
      </c>
      <c r="AD4926" s="95">
        <v>3.190893789709786E-2</v>
      </c>
    </row>
    <row r="4927" spans="1:30" x14ac:dyDescent="0.3">
      <c r="A4927" s="1"/>
      <c r="B4927" s="1"/>
      <c r="C4927" s="1"/>
      <c r="D4927" s="48">
        <f t="shared" si="77"/>
        <v>4923</v>
      </c>
      <c r="E4927" s="50">
        <v>2732.8511116192872</v>
      </c>
      <c r="F4927" s="94">
        <v>745.19957478096501</v>
      </c>
      <c r="G4927" s="49">
        <v>0.67160441090020895</v>
      </c>
      <c r="H4927" s="94">
        <v>286.97319691970131</v>
      </c>
      <c r="I4927" s="49">
        <v>0.38509576042639415</v>
      </c>
      <c r="J4927" s="94">
        <v>229.57855753576106</v>
      </c>
      <c r="K4927" s="49">
        <v>0.8</v>
      </c>
      <c r="L4927" s="49">
        <v>0.30807660834111539</v>
      </c>
      <c r="M4927" s="50">
        <v>360.2957150323075</v>
      </c>
      <c r="N4927" s="50">
        <v>82716.170543432774</v>
      </c>
      <c r="O4927" s="49">
        <v>0.82374533440908349</v>
      </c>
      <c r="P4927" s="50">
        <v>76624.673315828244</v>
      </c>
      <c r="Q4927" s="49">
        <v>0.92635663392557566</v>
      </c>
      <c r="R4927" s="50">
        <v>42513.737027348725</v>
      </c>
      <c r="S4927" s="49">
        <v>0.51397129180473278</v>
      </c>
      <c r="T4927" s="50">
        <v>34110.936288479519</v>
      </c>
      <c r="U4927" s="51">
        <v>0.77240358275065968</v>
      </c>
      <c r="V4927" s="51">
        <v>0.55708870394055554</v>
      </c>
      <c r="W4927" s="51">
        <v>0.75726425222150784</v>
      </c>
      <c r="X4927" s="51">
        <v>0.78462893298869807</v>
      </c>
      <c r="Y4927" s="51">
        <v>0.77815772974618813</v>
      </c>
      <c r="Z4927" s="50">
        <v>24203.613260984504</v>
      </c>
      <c r="AA4927" s="49">
        <v>0.29261041827698758</v>
      </c>
      <c r="AB4927" s="50">
        <v>850274.74054697447</v>
      </c>
      <c r="AC4927" s="50">
        <v>909914.17817595659</v>
      </c>
      <c r="AD4927" s="95">
        <v>2.1676983237191187E-2</v>
      </c>
    </row>
    <row r="4928" spans="1:30" x14ac:dyDescent="0.3">
      <c r="A4928" s="1"/>
      <c r="B4928" s="1"/>
      <c r="C4928" s="1"/>
      <c r="D4928" s="48">
        <f t="shared" si="77"/>
        <v>4924</v>
      </c>
      <c r="E4928" s="50">
        <v>508.42066936570438</v>
      </c>
      <c r="F4928" s="94">
        <v>944.85794455829682</v>
      </c>
      <c r="G4928" s="49">
        <v>0.85154471998454284</v>
      </c>
      <c r="H4928" s="94">
        <v>188.97158891165938</v>
      </c>
      <c r="I4928" s="49">
        <v>0.2</v>
      </c>
      <c r="J4928" s="94">
        <v>37.794317782331881</v>
      </c>
      <c r="K4928" s="49">
        <v>0.2</v>
      </c>
      <c r="L4928" s="49">
        <v>4.0000000000000008E-2</v>
      </c>
      <c r="M4928" s="50">
        <v>531.56999999999994</v>
      </c>
      <c r="N4928" s="50">
        <v>20090.325503554155</v>
      </c>
      <c r="O4928" s="49">
        <v>0.37417962364003499</v>
      </c>
      <c r="P4928" s="50">
        <v>17870.125561233028</v>
      </c>
      <c r="Q4928" s="49">
        <v>0.88948910051614871</v>
      </c>
      <c r="R4928" s="50">
        <v>8082.1051387764446</v>
      </c>
      <c r="S4928" s="49">
        <v>0.40228841177046382</v>
      </c>
      <c r="T4928" s="50">
        <v>9788.0204224565823</v>
      </c>
      <c r="U4928" s="51">
        <v>0.77240358275065968</v>
      </c>
      <c r="V4928" s="51">
        <v>0.97690459747118119</v>
      </c>
      <c r="W4928" s="51">
        <v>1.3716891118681156</v>
      </c>
      <c r="X4928" s="51">
        <v>1.482468037109681</v>
      </c>
      <c r="Y4928" s="51">
        <v>1.5569829873346908</v>
      </c>
      <c r="Z4928" s="50">
        <v>5657.4735971435102</v>
      </c>
      <c r="AA4928" s="49">
        <v>0.28160188823932464</v>
      </c>
      <c r="AB4928" s="50">
        <v>161642.10277552888</v>
      </c>
      <c r="AC4928" s="50">
        <v>185014.730572459</v>
      </c>
      <c r="AD4928" s="95">
        <v>0.04</v>
      </c>
    </row>
    <row r="4929" spans="1:30" x14ac:dyDescent="0.3">
      <c r="A4929" s="1"/>
      <c r="B4929" s="1"/>
      <c r="C4929" s="1"/>
      <c r="D4929" s="48">
        <f t="shared" si="77"/>
        <v>4925</v>
      </c>
      <c r="E4929" s="50">
        <v>2539.5060935489173</v>
      </c>
      <c r="F4929" s="94">
        <v>902.39739289229851</v>
      </c>
      <c r="G4929" s="49">
        <v>0.81327752988781932</v>
      </c>
      <c r="H4929" s="94">
        <v>451.19869644614926</v>
      </c>
      <c r="I4929" s="49">
        <v>0.5</v>
      </c>
      <c r="J4929" s="94">
        <v>360.95895715691944</v>
      </c>
      <c r="K4929" s="49">
        <v>0.8</v>
      </c>
      <c r="L4929" s="49">
        <v>0.4</v>
      </c>
      <c r="M4929" s="50">
        <v>267.44020948862988</v>
      </c>
      <c r="N4929" s="50">
        <v>96534.939118843904</v>
      </c>
      <c r="O4929" s="49">
        <v>0.88097496488448779</v>
      </c>
      <c r="P4929" s="50">
        <v>88902.780819845066</v>
      </c>
      <c r="Q4929" s="49">
        <v>0.92093890182493499</v>
      </c>
      <c r="R4929" s="50">
        <v>37310.205188158638</v>
      </c>
      <c r="S4929" s="49">
        <v>0.38649431520567018</v>
      </c>
      <c r="T4929" s="50">
        <v>51592.575631686428</v>
      </c>
      <c r="U4929" s="51">
        <v>0.77240358275065968</v>
      </c>
      <c r="V4929" s="51">
        <v>0.5762444486042908</v>
      </c>
      <c r="W4929" s="51">
        <v>0.75830629961058638</v>
      </c>
      <c r="X4929" s="51">
        <v>0.82536515103832986</v>
      </c>
      <c r="Y4929" s="51">
        <v>0.86603717054825846</v>
      </c>
      <c r="Z4929" s="50">
        <v>20285.584138195689</v>
      </c>
      <c r="AA4929" s="49">
        <v>0.21013722413210581</v>
      </c>
      <c r="AB4929" s="50">
        <v>746204.10376317275</v>
      </c>
      <c r="AC4929" s="50">
        <v>798311.78619908192</v>
      </c>
      <c r="AD4929" s="95">
        <v>0.01</v>
      </c>
    </row>
    <row r="4930" spans="1:30" x14ac:dyDescent="0.3">
      <c r="A4930" s="1"/>
      <c r="B4930" s="1"/>
      <c r="C4930" s="1"/>
      <c r="D4930" s="48">
        <f t="shared" si="77"/>
        <v>4926</v>
      </c>
      <c r="E4930" s="50">
        <v>3514.5274045813603</v>
      </c>
      <c r="F4930" s="94">
        <v>854.45347287350933</v>
      </c>
      <c r="G4930" s="49">
        <v>0.77006850340665167</v>
      </c>
      <c r="H4930" s="94">
        <v>333.25025815021513</v>
      </c>
      <c r="I4930" s="49">
        <v>0.39001568690393568</v>
      </c>
      <c r="J4930" s="94">
        <v>201.86905084408173</v>
      </c>
      <c r="K4930" s="49">
        <v>0.60575812293320919</v>
      </c>
      <c r="L4930" s="49">
        <v>0.23625517041343433</v>
      </c>
      <c r="M4930" s="50">
        <v>531.56999999999994</v>
      </c>
      <c r="N4930" s="50">
        <v>107307.53135718851</v>
      </c>
      <c r="O4930" s="49">
        <v>0.9211981097032711</v>
      </c>
      <c r="P4930" s="50">
        <v>90795.594457017069</v>
      </c>
      <c r="Q4930" s="49">
        <v>0.84612508841332779</v>
      </c>
      <c r="R4930" s="50">
        <v>54477.356674210241</v>
      </c>
      <c r="S4930" s="49">
        <v>0.50767505304799665</v>
      </c>
      <c r="T4930" s="50">
        <v>36318.237782806827</v>
      </c>
      <c r="U4930" s="51">
        <v>0.77240358275065968</v>
      </c>
      <c r="V4930" s="51">
        <v>0.50815302206866364</v>
      </c>
      <c r="W4930" s="51">
        <v>0.61561692744781549</v>
      </c>
      <c r="X4930" s="51">
        <v>0.61666767451282622</v>
      </c>
      <c r="Y4930" s="51">
        <v>0.59731858407837413</v>
      </c>
      <c r="Z4930" s="50">
        <v>34943.125996747134</v>
      </c>
      <c r="AA4930" s="49">
        <v>0.32563535433905311</v>
      </c>
      <c r="AB4930" s="50">
        <v>1089547.1334842048</v>
      </c>
      <c r="AC4930" s="50">
        <v>1167315.7586307882</v>
      </c>
      <c r="AD4930" s="95">
        <v>2.1176942768354405E-2</v>
      </c>
    </row>
    <row r="4931" spans="1:30" x14ac:dyDescent="0.3">
      <c r="A4931" s="1"/>
      <c r="B4931" s="1"/>
      <c r="C4931" s="1"/>
      <c r="D4931" s="48">
        <f t="shared" si="77"/>
        <v>4927</v>
      </c>
      <c r="E4931" s="50">
        <v>1165.5157532604048</v>
      </c>
      <c r="F4931" s="94">
        <v>665.74867230140148</v>
      </c>
      <c r="G4931" s="49">
        <v>0.6</v>
      </c>
      <c r="H4931" s="94">
        <v>257.97087214939563</v>
      </c>
      <c r="I4931" s="49">
        <v>0.38748987851170003</v>
      </c>
      <c r="J4931" s="94">
        <v>206.37669771951653</v>
      </c>
      <c r="K4931" s="49">
        <v>0.8</v>
      </c>
      <c r="L4931" s="49">
        <v>0.30999190280936001</v>
      </c>
      <c r="M4931" s="50">
        <v>187.5</v>
      </c>
      <c r="N4931" s="50">
        <v>38695.630822409352</v>
      </c>
      <c r="O4931" s="49">
        <v>0.56667349495075658</v>
      </c>
      <c r="P4931" s="50">
        <v>33822.703357831393</v>
      </c>
      <c r="Q4931" s="49">
        <v>0.87407034435122943</v>
      </c>
      <c r="R4931" s="50">
        <v>17511.776294168249</v>
      </c>
      <c r="S4931" s="49">
        <v>0.45255177191805479</v>
      </c>
      <c r="T4931" s="50">
        <v>16310.927063663145</v>
      </c>
      <c r="U4931" s="51">
        <v>0.77240358275065968</v>
      </c>
      <c r="V4931" s="51">
        <v>0.64219521699846194</v>
      </c>
      <c r="W4931" s="51">
        <v>0.96611344772105123</v>
      </c>
      <c r="X4931" s="51">
        <v>1.0132137954443274</v>
      </c>
      <c r="Y4931" s="51">
        <v>1.0315988177308846</v>
      </c>
      <c r="Z4931" s="50">
        <v>11593.699137675769</v>
      </c>
      <c r="AA4931" s="49">
        <v>0.29961261494570712</v>
      </c>
      <c r="AB4931" s="50">
        <v>350235.52588336496</v>
      </c>
      <c r="AC4931" s="50">
        <v>386610.96189530805</v>
      </c>
      <c r="AD4931" s="95">
        <v>2.0911087784955713E-2</v>
      </c>
    </row>
    <row r="4932" spans="1:30" x14ac:dyDescent="0.3">
      <c r="A4932" s="1"/>
      <c r="B4932" s="1"/>
      <c r="C4932" s="1"/>
      <c r="D4932" s="48">
        <f t="shared" si="77"/>
        <v>4928</v>
      </c>
      <c r="E4932" s="50">
        <v>973.14320258114026</v>
      </c>
      <c r="F4932" s="94">
        <v>755.63677411171523</v>
      </c>
      <c r="G4932" s="49">
        <v>0.68101084287520963</v>
      </c>
      <c r="H4932" s="94">
        <v>377.81838705585761</v>
      </c>
      <c r="I4932" s="49">
        <v>0.5</v>
      </c>
      <c r="J4932" s="94">
        <v>75.563677411171525</v>
      </c>
      <c r="K4932" s="49">
        <v>0.2</v>
      </c>
      <c r="L4932" s="49">
        <v>0.1</v>
      </c>
      <c r="M4932" s="50">
        <v>531.56999999999994</v>
      </c>
      <c r="N4932" s="50">
        <v>40167.384001456441</v>
      </c>
      <c r="O4932" s="49">
        <v>0.5784136191255731</v>
      </c>
      <c r="P4932" s="50">
        <v>34202.548157451871</v>
      </c>
      <c r="Q4932" s="49">
        <v>0.85150051485084799</v>
      </c>
      <c r="R4932" s="50">
        <v>14677.581955004618</v>
      </c>
      <c r="S4932" s="49">
        <v>0.36541045228318625</v>
      </c>
      <c r="T4932" s="50">
        <v>19524.966202447253</v>
      </c>
      <c r="U4932" s="51">
        <v>0.77240358275065968</v>
      </c>
      <c r="V4932" s="51">
        <v>0.6647814159740808</v>
      </c>
      <c r="W4932" s="51">
        <v>0.95846344333537903</v>
      </c>
      <c r="X4932" s="51">
        <v>1.034805543910037</v>
      </c>
      <c r="Y4932" s="51">
        <v>1.0911196432139236</v>
      </c>
      <c r="Z4932" s="50">
        <v>9115.0004354087832</v>
      </c>
      <c r="AA4932" s="49">
        <v>0.22692541876957384</v>
      </c>
      <c r="AB4932" s="50">
        <v>293551.63910009235</v>
      </c>
      <c r="AC4932" s="50">
        <v>324666.39611217071</v>
      </c>
      <c r="AD4932" s="95">
        <v>2.2089283445361648E-2</v>
      </c>
    </row>
    <row r="4933" spans="1:30" x14ac:dyDescent="0.3">
      <c r="A4933" s="1"/>
      <c r="B4933" s="1"/>
      <c r="C4933" s="1"/>
      <c r="D4933" s="48">
        <f t="shared" si="77"/>
        <v>4929</v>
      </c>
      <c r="E4933" s="50">
        <v>2000.5727926663897</v>
      </c>
      <c r="F4933" s="94">
        <v>668.13036862868489</v>
      </c>
      <c r="G4933" s="49">
        <v>0.60214648238265367</v>
      </c>
      <c r="H4933" s="94">
        <v>334.06518431434245</v>
      </c>
      <c r="I4933" s="49">
        <v>0.5</v>
      </c>
      <c r="J4933" s="94">
        <v>151.28952322529091</v>
      </c>
      <c r="K4933" s="49">
        <v>0.45287426026093547</v>
      </c>
      <c r="L4933" s="49">
        <v>0.22643713013046773</v>
      </c>
      <c r="M4933" s="50">
        <v>422.08623715160792</v>
      </c>
      <c r="N4933" s="50">
        <v>63857.225578623831</v>
      </c>
      <c r="O4933" s="49">
        <v>0.73176165434987084</v>
      </c>
      <c r="P4933" s="50">
        <v>58649.020150938544</v>
      </c>
      <c r="Q4933" s="49">
        <v>0.91843984168600135</v>
      </c>
      <c r="R4933" s="50">
        <v>30818.939498194228</v>
      </c>
      <c r="S4933" s="49">
        <v>0.48262258842186295</v>
      </c>
      <c r="T4933" s="50">
        <v>27830.080652744316</v>
      </c>
      <c r="U4933" s="51">
        <v>0.77240358275065968</v>
      </c>
      <c r="V4933" s="51">
        <v>0.57236127395217595</v>
      </c>
      <c r="W4933" s="51">
        <v>0.82696092004624755</v>
      </c>
      <c r="X4933" s="51">
        <v>0.86942962403728663</v>
      </c>
      <c r="Y4933" s="51">
        <v>0.8797500258939086</v>
      </c>
      <c r="Z4933" s="50">
        <v>21090.665436147625</v>
      </c>
      <c r="AA4933" s="49">
        <v>0.33027844922858207</v>
      </c>
      <c r="AB4933" s="50">
        <v>616378.78996388451</v>
      </c>
      <c r="AC4933" s="50">
        <v>670726.0979760068</v>
      </c>
      <c r="AD4933" s="95">
        <v>2.3092466504256118E-2</v>
      </c>
    </row>
    <row r="4934" spans="1:30" x14ac:dyDescent="0.3">
      <c r="A4934" s="1"/>
      <c r="B4934" s="1"/>
      <c r="C4934" s="1"/>
      <c r="D4934" s="48">
        <f t="shared" si="77"/>
        <v>4930</v>
      </c>
      <c r="E4934" s="50">
        <v>2338.5331101786023</v>
      </c>
      <c r="F4934" s="94">
        <v>774.62603483097405</v>
      </c>
      <c r="G4934" s="49">
        <v>0.69812474321866702</v>
      </c>
      <c r="H4934" s="94">
        <v>331.57384680812231</v>
      </c>
      <c r="I4934" s="49">
        <v>0.42804376808800754</v>
      </c>
      <c r="J4934" s="94">
        <v>175.91974035606941</v>
      </c>
      <c r="K4934" s="49">
        <v>0.53055975931018462</v>
      </c>
      <c r="L4934" s="49">
        <v>0.22710279857099777</v>
      </c>
      <c r="M4934" s="50">
        <v>427.59785182045323</v>
      </c>
      <c r="N4934" s="50">
        <v>75222.903069067179</v>
      </c>
      <c r="O4934" s="49">
        <v>0.78943582543128765</v>
      </c>
      <c r="P4934" s="50">
        <v>69365.975347176878</v>
      </c>
      <c r="Q4934" s="49">
        <v>0.92213903634491934</v>
      </c>
      <c r="R4934" s="50">
        <v>37952.8723848601</v>
      </c>
      <c r="S4934" s="49">
        <v>0.50453878853908407</v>
      </c>
      <c r="T4934" s="50">
        <v>31413.102962316778</v>
      </c>
      <c r="U4934" s="51">
        <v>0.77240358275065968</v>
      </c>
      <c r="V4934" s="51">
        <v>0.57137060831161357</v>
      </c>
      <c r="W4934" s="51">
        <v>0.76998675143945505</v>
      </c>
      <c r="X4934" s="51">
        <v>0.80174780316250638</v>
      </c>
      <c r="Y4934" s="51">
        <v>0.80114801477804565</v>
      </c>
      <c r="Z4934" s="50">
        <v>23903.765227043292</v>
      </c>
      <c r="AA4934" s="49">
        <v>0.31777243700759122</v>
      </c>
      <c r="AB4934" s="50">
        <v>759057.44769720198</v>
      </c>
      <c r="AC4934" s="50">
        <v>818055.23659413308</v>
      </c>
      <c r="AD4934" s="95">
        <v>3.1821418148199401E-2</v>
      </c>
    </row>
    <row r="4935" spans="1:30" x14ac:dyDescent="0.3">
      <c r="A4935" s="1"/>
      <c r="B4935" s="1"/>
      <c r="C4935" s="1"/>
      <c r="D4935" s="48">
        <f t="shared" ref="D4935:D4998" si="78">D4934+1</f>
        <v>4931</v>
      </c>
      <c r="E4935" s="50">
        <v>2369.5608222208857</v>
      </c>
      <c r="F4935" s="94">
        <v>679.66795726183773</v>
      </c>
      <c r="G4935" s="49">
        <v>0.61254463031430695</v>
      </c>
      <c r="H4935" s="94">
        <v>238.44455703105422</v>
      </c>
      <c r="I4935" s="49">
        <v>0.35082506756927334</v>
      </c>
      <c r="J4935" s="94">
        <v>178.80414947871259</v>
      </c>
      <c r="K4935" s="49">
        <v>0.74987725324938215</v>
      </c>
      <c r="L4935" s="49">
        <v>0.26307573803987561</v>
      </c>
      <c r="M4935" s="50">
        <v>390.14623826085921</v>
      </c>
      <c r="N4935" s="50">
        <v>69759.766304552089</v>
      </c>
      <c r="O4935" s="49">
        <v>0.76265417214285236</v>
      </c>
      <c r="P4935" s="50">
        <v>64638.722840995018</v>
      </c>
      <c r="Q4935" s="49">
        <v>0.92659030075874982</v>
      </c>
      <c r="R4935" s="50">
        <v>38783.233704597013</v>
      </c>
      <c r="S4935" s="49">
        <v>0.55595418045524991</v>
      </c>
      <c r="T4935" s="50">
        <v>25855.489136398006</v>
      </c>
      <c r="U4935" s="51">
        <v>0.77240358275065968</v>
      </c>
      <c r="V4935" s="51">
        <v>0.56233268718513929</v>
      </c>
      <c r="W4935" s="51">
        <v>0.78848033355964442</v>
      </c>
      <c r="X4935" s="51">
        <v>0.80298742029792813</v>
      </c>
      <c r="Y4935" s="51">
        <v>0.77899573446071724</v>
      </c>
      <c r="Z4935" s="50">
        <v>20650.468340300671</v>
      </c>
      <c r="AA4935" s="49">
        <v>0.2960226135240529</v>
      </c>
      <c r="AB4935" s="50">
        <v>775664.67409194028</v>
      </c>
      <c r="AC4935" s="50">
        <v>829165.46316132147</v>
      </c>
      <c r="AD4935" s="95">
        <v>3.1885206100510793E-2</v>
      </c>
    </row>
    <row r="4936" spans="1:30" x14ac:dyDescent="0.3">
      <c r="A4936" s="1"/>
      <c r="B4936" s="1"/>
      <c r="C4936" s="1"/>
      <c r="D4936" s="48">
        <f t="shared" si="78"/>
        <v>4932</v>
      </c>
      <c r="E4936" s="50">
        <v>701.00229307340521</v>
      </c>
      <c r="F4936" s="94">
        <v>665.74867230140148</v>
      </c>
      <c r="G4936" s="49">
        <v>0.6</v>
      </c>
      <c r="H4936" s="94">
        <v>227.06274751512825</v>
      </c>
      <c r="I4936" s="49">
        <v>0.34106376319190185</v>
      </c>
      <c r="J4936" s="94">
        <v>61.617470807855177</v>
      </c>
      <c r="K4936" s="49">
        <v>0.27136759103890373</v>
      </c>
      <c r="L4936" s="49">
        <v>9.2553651808049517E-2</v>
      </c>
      <c r="M4936" s="50">
        <v>389.27146765638298</v>
      </c>
      <c r="N4936" s="50">
        <v>23985.923294648121</v>
      </c>
      <c r="O4936" s="49">
        <v>0.42376200156771415</v>
      </c>
      <c r="P4936" s="50">
        <v>20922.870286771442</v>
      </c>
      <c r="Q4936" s="49">
        <v>0.87229789029800964</v>
      </c>
      <c r="R4936" s="50">
        <v>10509.789469167776</v>
      </c>
      <c r="S4936" s="49">
        <v>0.43816489113482582</v>
      </c>
      <c r="T4936" s="50">
        <v>10413.080817603666</v>
      </c>
      <c r="U4936" s="51">
        <v>0.77240358275065968</v>
      </c>
      <c r="V4936" s="51">
        <v>0.75593024443823753</v>
      </c>
      <c r="W4936" s="51">
        <v>1.2360744668265145</v>
      </c>
      <c r="X4936" s="51">
        <v>1.3071060736847471</v>
      </c>
      <c r="Y4936" s="51">
        <v>1.3463592210843192</v>
      </c>
      <c r="Z4936" s="50">
        <v>5611.4323831851261</v>
      </c>
      <c r="AA4936" s="49">
        <v>0.23394689936481125</v>
      </c>
      <c r="AB4936" s="50">
        <v>210195.78938335553</v>
      </c>
      <c r="AC4936" s="50">
        <v>233948.53851397525</v>
      </c>
      <c r="AD4936" s="95">
        <v>2.2155328526327497E-2</v>
      </c>
    </row>
    <row r="4937" spans="1:30" x14ac:dyDescent="0.3">
      <c r="A4937" s="1"/>
      <c r="B4937" s="1"/>
      <c r="C4937" s="1"/>
      <c r="D4937" s="48">
        <f t="shared" si="78"/>
        <v>4933</v>
      </c>
      <c r="E4937" s="50">
        <v>666.66767772089793</v>
      </c>
      <c r="F4937" s="94">
        <v>998.62300845210223</v>
      </c>
      <c r="G4937" s="49">
        <v>0.9</v>
      </c>
      <c r="H4937" s="94">
        <v>199.72460169042046</v>
      </c>
      <c r="I4937" s="49">
        <v>0.2</v>
      </c>
      <c r="J4937" s="94">
        <v>61.574115657885173</v>
      </c>
      <c r="K4937" s="49">
        <v>0.30829509803367655</v>
      </c>
      <c r="L4937" s="49">
        <v>6.165901960673531E-2</v>
      </c>
      <c r="M4937" s="50">
        <v>397.60256033596744</v>
      </c>
      <c r="N4937" s="50">
        <v>24482.026035998126</v>
      </c>
      <c r="O4937" s="49">
        <v>0.42960342829472831</v>
      </c>
      <c r="P4937" s="50">
        <v>20499.896467288221</v>
      </c>
      <c r="Q4937" s="49">
        <v>0.83734477028761345</v>
      </c>
      <c r="R4937" s="50">
        <v>10072.654822666595</v>
      </c>
      <c r="S4937" s="49">
        <v>0.41143060659505321</v>
      </c>
      <c r="T4937" s="50">
        <v>10427.241644621627</v>
      </c>
      <c r="U4937" s="51">
        <v>0.77240358275065968</v>
      </c>
      <c r="V4937" s="51">
        <v>0.88359218234355863</v>
      </c>
      <c r="W4937" s="51">
        <v>1.1287394809066968</v>
      </c>
      <c r="X4937" s="51">
        <v>1.1882017787566841</v>
      </c>
      <c r="Y4937" s="51">
        <v>1.2234667731571813</v>
      </c>
      <c r="Z4937" s="50">
        <v>6163.8160871487571</v>
      </c>
      <c r="AA4937" s="49">
        <v>0.25176903570339904</v>
      </c>
      <c r="AB4937" s="50">
        <v>201453.09645333188</v>
      </c>
      <c r="AC4937" s="50">
        <v>225869.25822063957</v>
      </c>
      <c r="AD4937" s="95">
        <v>2.524170122292297E-2</v>
      </c>
    </row>
    <row r="4938" spans="1:30" x14ac:dyDescent="0.3">
      <c r="A4938" s="1"/>
      <c r="B4938" s="1"/>
      <c r="C4938" s="1"/>
      <c r="D4938" s="48">
        <f t="shared" si="78"/>
        <v>4934</v>
      </c>
      <c r="E4938" s="50">
        <v>554.97543740054721</v>
      </c>
      <c r="F4938" s="94">
        <v>665.74867230140148</v>
      </c>
      <c r="G4938" s="49">
        <v>0.6</v>
      </c>
      <c r="H4938" s="94">
        <v>159.73571916231231</v>
      </c>
      <c r="I4938" s="49">
        <v>0.23993396578640994</v>
      </c>
      <c r="J4938" s="94">
        <v>76.535945363863775</v>
      </c>
      <c r="K4938" s="49">
        <v>0.47914108231542929</v>
      </c>
      <c r="L4938" s="49">
        <v>0.11496222005113364</v>
      </c>
      <c r="M4938" s="50">
        <v>264.40419160508753</v>
      </c>
      <c r="N4938" s="50">
        <v>20236.424762663548</v>
      </c>
      <c r="O4938" s="49">
        <v>0.37617247498045336</v>
      </c>
      <c r="P4938" s="50">
        <v>18100.457189273362</v>
      </c>
      <c r="Q4938" s="49">
        <v>0.89444936057425162</v>
      </c>
      <c r="R4938" s="50">
        <v>7671.7142412148651</v>
      </c>
      <c r="S4938" s="49">
        <v>0.37910423067266663</v>
      </c>
      <c r="T4938" s="50">
        <v>10428.742948058498</v>
      </c>
      <c r="U4938" s="51">
        <v>0.77240358275065968</v>
      </c>
      <c r="V4938" s="51">
        <v>0.84078176604142174</v>
      </c>
      <c r="W4938" s="51">
        <v>1.4923777697067893</v>
      </c>
      <c r="X4938" s="51">
        <v>1.628589175449342</v>
      </c>
      <c r="Y4938" s="51">
        <v>1.7225298243220195</v>
      </c>
      <c r="Z4938" s="50">
        <v>4440.2602798322059</v>
      </c>
      <c r="AA4938" s="49">
        <v>0.21941920729122769</v>
      </c>
      <c r="AB4938" s="50">
        <v>153434.2848242973</v>
      </c>
      <c r="AC4938" s="50">
        <v>174460.47239394562</v>
      </c>
      <c r="AD4938" s="95">
        <v>0.01</v>
      </c>
    </row>
    <row r="4939" spans="1:30" x14ac:dyDescent="0.3">
      <c r="A4939" s="1"/>
      <c r="B4939" s="1"/>
      <c r="C4939" s="1"/>
      <c r="D4939" s="48">
        <f t="shared" si="78"/>
        <v>4935</v>
      </c>
      <c r="E4939" s="50">
        <v>512.00264625111197</v>
      </c>
      <c r="F4939" s="94">
        <v>980.36637084392305</v>
      </c>
      <c r="G4939" s="49">
        <v>0.8835463696427045</v>
      </c>
      <c r="H4939" s="94">
        <v>196.07327416878462</v>
      </c>
      <c r="I4939" s="49">
        <v>0.2</v>
      </c>
      <c r="J4939" s="94">
        <v>39.214654833756924</v>
      </c>
      <c r="K4939" s="49">
        <v>0.2</v>
      </c>
      <c r="L4939" s="49">
        <v>0.04</v>
      </c>
      <c r="M4939" s="50">
        <v>397.46671787112206</v>
      </c>
      <c r="N4939" s="50">
        <v>15586.520149222297</v>
      </c>
      <c r="O4939" s="49">
        <v>0.30615868629265264</v>
      </c>
      <c r="P4939" s="50">
        <v>12773.959701811802</v>
      </c>
      <c r="Q4939" s="49">
        <v>0.81955173954907246</v>
      </c>
      <c r="R4939" s="50">
        <v>7492.1318127514651</v>
      </c>
      <c r="S4939" s="49">
        <v>0.4806802121976721</v>
      </c>
      <c r="T4939" s="50">
        <v>5281.8278890603369</v>
      </c>
      <c r="U4939" s="51">
        <v>0.77240358275065968</v>
      </c>
      <c r="V4939" s="51">
        <v>1.0718987495001313</v>
      </c>
      <c r="W4939" s="51">
        <v>1.3919008427277735</v>
      </c>
      <c r="X4939" s="51">
        <v>1.4062255187547865</v>
      </c>
      <c r="Y4939" s="51">
        <v>1.3941739297606535</v>
      </c>
      <c r="Z4939" s="50">
        <v>3899.5955437511875</v>
      </c>
      <c r="AA4939" s="49">
        <v>0.25019026097019875</v>
      </c>
      <c r="AB4939" s="50">
        <v>149842.6362550293</v>
      </c>
      <c r="AC4939" s="50">
        <v>169107.44169939982</v>
      </c>
      <c r="AD4939" s="95">
        <v>2.0034404364297431E-2</v>
      </c>
    </row>
    <row r="4940" spans="1:30" x14ac:dyDescent="0.3">
      <c r="A4940" s="1"/>
      <c r="B4940" s="1"/>
      <c r="C4940" s="1"/>
      <c r="D4940" s="48">
        <f t="shared" si="78"/>
        <v>4936</v>
      </c>
      <c r="E4940" s="50">
        <v>904.50570170587889</v>
      </c>
      <c r="F4940" s="94">
        <v>797.5839894973542</v>
      </c>
      <c r="G4940" s="49">
        <v>0.71881539326864852</v>
      </c>
      <c r="H4940" s="94">
        <v>291.93972897541175</v>
      </c>
      <c r="I4940" s="49">
        <v>0.36603007685672734</v>
      </c>
      <c r="J4940" s="94">
        <v>158.74857605998142</v>
      </c>
      <c r="K4940" s="49">
        <v>0.54377174568573983</v>
      </c>
      <c r="L4940" s="49">
        <v>0.19903681386586813</v>
      </c>
      <c r="M4940" s="50">
        <v>187.5</v>
      </c>
      <c r="N4940" s="50">
        <v>29765.358011246517</v>
      </c>
      <c r="O4940" s="49">
        <v>0.48658015862680415</v>
      </c>
      <c r="P4940" s="50">
        <v>26726.002913280179</v>
      </c>
      <c r="Q4940" s="49">
        <v>0.89788951650378435</v>
      </c>
      <c r="R4940" s="50">
        <v>14768.206479111326</v>
      </c>
      <c r="S4940" s="49">
        <v>0.49615416933776907</v>
      </c>
      <c r="T4940" s="50">
        <v>11957.796434168853</v>
      </c>
      <c r="U4940" s="51">
        <v>0.77240358275065968</v>
      </c>
      <c r="V4940" s="51">
        <v>0.74378813993445592</v>
      </c>
      <c r="W4940" s="51">
        <v>1.0563631543305105</v>
      </c>
      <c r="X4940" s="51">
        <v>1.1013954306539826</v>
      </c>
      <c r="Y4940" s="51">
        <v>1.112992415323282</v>
      </c>
      <c r="Z4940" s="50">
        <v>7384.1032395556631</v>
      </c>
      <c r="AA4940" s="49">
        <v>0.24807708466888453</v>
      </c>
      <c r="AB4940" s="50">
        <v>295364.12958222651</v>
      </c>
      <c r="AC4940" s="50">
        <v>322753.3281359307</v>
      </c>
      <c r="AD4940" s="95">
        <v>3.5925685643790048E-2</v>
      </c>
    </row>
    <row r="4941" spans="1:30" x14ac:dyDescent="0.3">
      <c r="A4941" s="1"/>
      <c r="B4941" s="1"/>
      <c r="C4941" s="1"/>
      <c r="D4941" s="48">
        <f t="shared" si="78"/>
        <v>4937</v>
      </c>
      <c r="E4941" s="50">
        <v>802.10383157350577</v>
      </c>
      <c r="F4941" s="94">
        <v>899.52490354977931</v>
      </c>
      <c r="G4941" s="49">
        <v>0.81068872471671227</v>
      </c>
      <c r="H4941" s="94">
        <v>179.90498070995588</v>
      </c>
      <c r="I4941" s="49">
        <v>0.2</v>
      </c>
      <c r="J4941" s="94">
        <v>129.05390048659248</v>
      </c>
      <c r="K4941" s="49">
        <v>0.71734478932884094</v>
      </c>
      <c r="L4941" s="49">
        <v>0.14346895786576819</v>
      </c>
      <c r="M4941" s="50">
        <v>187.5</v>
      </c>
      <c r="N4941" s="50">
        <v>24197.606341236089</v>
      </c>
      <c r="O4941" s="49">
        <v>0.42626620324827424</v>
      </c>
      <c r="P4941" s="50">
        <v>21370.823747893148</v>
      </c>
      <c r="Q4941" s="49">
        <v>0.88317924700982886</v>
      </c>
      <c r="R4941" s="50">
        <v>12822.494248735888</v>
      </c>
      <c r="S4941" s="49">
        <v>0.52990754820589725</v>
      </c>
      <c r="T4941" s="50">
        <v>8548.3294991572602</v>
      </c>
      <c r="U4941" s="51">
        <v>0.77240358275065968</v>
      </c>
      <c r="V4941" s="51">
        <v>0.84406749264101577</v>
      </c>
      <c r="W4941" s="51">
        <v>1.1310915737447429</v>
      </c>
      <c r="X4941" s="51">
        <v>1.1517942763738427</v>
      </c>
      <c r="Y4941" s="51">
        <v>1.1319990981634185</v>
      </c>
      <c r="Z4941" s="50">
        <v>8250.7781985704878</v>
      </c>
      <c r="AA4941" s="49">
        <v>0.34097497422751333</v>
      </c>
      <c r="AB4941" s="50">
        <v>256449.88497471774</v>
      </c>
      <c r="AC4941" s="50">
        <v>285478.25296889321</v>
      </c>
      <c r="AD4941" s="95">
        <v>3.5392954144817822E-2</v>
      </c>
    </row>
    <row r="4942" spans="1:30" x14ac:dyDescent="0.3">
      <c r="A4942" s="1"/>
      <c r="B4942" s="1"/>
      <c r="C4942" s="1"/>
      <c r="D4942" s="48">
        <f t="shared" si="78"/>
        <v>4938</v>
      </c>
      <c r="E4942" s="50">
        <v>501.83666273578831</v>
      </c>
      <c r="F4942" s="94">
        <v>804.02466987592629</v>
      </c>
      <c r="G4942" s="49">
        <v>0.72461999850170822</v>
      </c>
      <c r="H4942" s="94">
        <v>380.03377306540534</v>
      </c>
      <c r="I4942" s="49">
        <v>0.47266431902400524</v>
      </c>
      <c r="J4942" s="94">
        <v>98.714041123657012</v>
      </c>
      <c r="K4942" s="49">
        <v>0.25975070670013301</v>
      </c>
      <c r="L4942" s="49">
        <v>0.12277489089842249</v>
      </c>
      <c r="M4942" s="50">
        <v>187.5</v>
      </c>
      <c r="N4942" s="50">
        <v>18508.882710685688</v>
      </c>
      <c r="O4942" s="49">
        <v>0.35183021915773161</v>
      </c>
      <c r="P4942" s="50">
        <v>15486.438824200583</v>
      </c>
      <c r="Q4942" s="49">
        <v>0.83670306124203997</v>
      </c>
      <c r="R4942" s="50">
        <v>7355.4084404411869</v>
      </c>
      <c r="S4942" s="49">
        <v>0.39739883575980017</v>
      </c>
      <c r="T4942" s="50">
        <v>8131.0303837593956</v>
      </c>
      <c r="U4942" s="51">
        <v>0.77240358275065968</v>
      </c>
      <c r="V4942" s="51">
        <v>0.89753250532650808</v>
      </c>
      <c r="W4942" s="51">
        <v>1.3617556669211766</v>
      </c>
      <c r="X4942" s="51">
        <v>1.446087362283327</v>
      </c>
      <c r="Y4942" s="51">
        <v>1.5141102429301012</v>
      </c>
      <c r="Z4942" s="50">
        <v>4193.4177524814122</v>
      </c>
      <c r="AA4942" s="49">
        <v>0.22656244669271347</v>
      </c>
      <c r="AB4942" s="50">
        <v>147108.16880882374</v>
      </c>
      <c r="AC4942" s="50">
        <v>167310.31765577308</v>
      </c>
      <c r="AD4942" s="95">
        <v>2.194796893395257E-2</v>
      </c>
    </row>
    <row r="4943" spans="1:30" x14ac:dyDescent="0.3">
      <c r="A4943" s="1"/>
      <c r="B4943" s="1"/>
      <c r="C4943" s="1"/>
      <c r="D4943" s="48">
        <f t="shared" si="78"/>
        <v>4939</v>
      </c>
      <c r="E4943" s="50">
        <v>770.34168610795234</v>
      </c>
      <c r="F4943" s="94">
        <v>771.29485247126536</v>
      </c>
      <c r="G4943" s="49">
        <v>0.6951225450934857</v>
      </c>
      <c r="H4943" s="94">
        <v>385.64742623563268</v>
      </c>
      <c r="I4943" s="49">
        <v>0.5</v>
      </c>
      <c r="J4943" s="94">
        <v>133.68649830324034</v>
      </c>
      <c r="K4943" s="49">
        <v>0.34665471414700211</v>
      </c>
      <c r="L4943" s="49">
        <v>0.17332735707350108</v>
      </c>
      <c r="M4943" s="50">
        <v>229.38928829245077</v>
      </c>
      <c r="N4943" s="50">
        <v>30666.25070009023</v>
      </c>
      <c r="O4943" s="49">
        <v>0.49547186281915012</v>
      </c>
      <c r="P4943" s="50">
        <v>26938.367841426207</v>
      </c>
      <c r="Q4943" s="49">
        <v>0.87843695353820828</v>
      </c>
      <c r="R4943" s="50">
        <v>10775.347136570485</v>
      </c>
      <c r="S4943" s="49">
        <v>0.35137478141528333</v>
      </c>
      <c r="T4943" s="50">
        <v>16163.020704855722</v>
      </c>
      <c r="U4943" s="51">
        <v>0.77240358275065968</v>
      </c>
      <c r="V4943" s="51">
        <v>0.74622172370248274</v>
      </c>
      <c r="W4943" s="51">
        <v>1.1224901288103042</v>
      </c>
      <c r="X4943" s="51">
        <v>1.2328948008742513</v>
      </c>
      <c r="Y4943" s="51">
        <v>1.3197928027312269</v>
      </c>
      <c r="Z4943" s="50">
        <v>7018.9489347902745</v>
      </c>
      <c r="AA4943" s="49">
        <v>0.22888187419564865</v>
      </c>
      <c r="AB4943" s="50">
        <v>215506.94273140968</v>
      </c>
      <c r="AC4943" s="50">
        <v>242162.38306443187</v>
      </c>
      <c r="AD4943" s="95">
        <v>0.01</v>
      </c>
    </row>
    <row r="4944" spans="1:30" x14ac:dyDescent="0.3">
      <c r="A4944" s="1"/>
      <c r="B4944" s="1"/>
      <c r="C4944" s="1"/>
      <c r="D4944" s="48">
        <f t="shared" si="78"/>
        <v>4940</v>
      </c>
      <c r="E4944" s="50">
        <v>1699.9888596796013</v>
      </c>
      <c r="F4944" s="94">
        <v>665.74867230140148</v>
      </c>
      <c r="G4944" s="49">
        <v>0.6</v>
      </c>
      <c r="H4944" s="94">
        <v>304.89068982880013</v>
      </c>
      <c r="I4944" s="49">
        <v>0.45796665095077843</v>
      </c>
      <c r="J4944" s="94">
        <v>243.91255186304011</v>
      </c>
      <c r="K4944" s="49">
        <v>0.8</v>
      </c>
      <c r="L4944" s="49">
        <v>0.36637332076062279</v>
      </c>
      <c r="M4944" s="50">
        <v>258.15264850311348</v>
      </c>
      <c r="N4944" s="50">
        <v>62966.67126659683</v>
      </c>
      <c r="O4944" s="49">
        <v>0.72690424418038435</v>
      </c>
      <c r="P4944" s="50">
        <v>55074.15662106032</v>
      </c>
      <c r="Q4944" s="49">
        <v>0.87465567915889797</v>
      </c>
      <c r="R4944" s="50">
        <v>28531.463458479186</v>
      </c>
      <c r="S4944" s="49">
        <v>0.45312008534926052</v>
      </c>
      <c r="T4944" s="50">
        <v>26542.693162581134</v>
      </c>
      <c r="U4944" s="51">
        <v>0.77240358275065968</v>
      </c>
      <c r="V4944" s="51">
        <v>0.56205289628337607</v>
      </c>
      <c r="W4944" s="51">
        <v>0.80101492655151019</v>
      </c>
      <c r="X4944" s="51">
        <v>0.83737581672493389</v>
      </c>
      <c r="Y4944" s="51">
        <v>0.84821045143590046</v>
      </c>
      <c r="Z4944" s="50">
        <v>17636.661781184259</v>
      </c>
      <c r="AA4944" s="49">
        <v>0.28009519046213782</v>
      </c>
      <c r="AB4944" s="50">
        <v>570629.26916958368</v>
      </c>
      <c r="AC4944" s="50">
        <v>618627.44731089694</v>
      </c>
      <c r="AD4944" s="95">
        <v>0.04</v>
      </c>
    </row>
    <row r="4945" spans="1:30" x14ac:dyDescent="0.3">
      <c r="A4945" s="1"/>
      <c r="B4945" s="1"/>
      <c r="C4945" s="1"/>
      <c r="D4945" s="48">
        <f t="shared" si="78"/>
        <v>4941</v>
      </c>
      <c r="E4945" s="50">
        <v>505.47015796406953</v>
      </c>
      <c r="F4945" s="94">
        <v>864.95947311191469</v>
      </c>
      <c r="G4945" s="49">
        <v>0.77953694158055375</v>
      </c>
      <c r="H4945" s="94">
        <v>244.39914317517633</v>
      </c>
      <c r="I4945" s="49">
        <v>0.28255560031718874</v>
      </c>
      <c r="J4945" s="94">
        <v>48.879828635035267</v>
      </c>
      <c r="K4945" s="49">
        <v>0.2</v>
      </c>
      <c r="L4945" s="49">
        <v>5.6511120063437746E-2</v>
      </c>
      <c r="M4945" s="50">
        <v>321.65677200507974</v>
      </c>
      <c r="N4945" s="50">
        <v>15722.527894906907</v>
      </c>
      <c r="O4945" s="49">
        <v>0.30843027562672432</v>
      </c>
      <c r="P4945" s="50">
        <v>13414.719185067657</v>
      </c>
      <c r="Q4945" s="49">
        <v>0.85321643407057768</v>
      </c>
      <c r="R4945" s="50">
        <v>7022.0257788015697</v>
      </c>
      <c r="S4945" s="49">
        <v>0.44662193164728026</v>
      </c>
      <c r="T4945" s="50">
        <v>6392.6934062660875</v>
      </c>
      <c r="U4945" s="51">
        <v>0.77240358275065968</v>
      </c>
      <c r="V4945" s="51">
        <v>1.0146016996359672</v>
      </c>
      <c r="W4945" s="51">
        <v>1.5041337986429606</v>
      </c>
      <c r="X4945" s="51">
        <v>1.5739357633783109</v>
      </c>
      <c r="Y4945" s="51">
        <v>1.6159371476865743</v>
      </c>
      <c r="Z4945" s="50">
        <v>3511.0128894007848</v>
      </c>
      <c r="AA4945" s="49">
        <v>0.22331096582364013</v>
      </c>
      <c r="AB4945" s="50">
        <v>140440.51557603141</v>
      </c>
      <c r="AC4945" s="50">
        <v>158898.13601932023</v>
      </c>
      <c r="AD4945" s="95">
        <v>0.01</v>
      </c>
    </row>
    <row r="4946" spans="1:30" x14ac:dyDescent="0.3">
      <c r="A4946" s="1"/>
      <c r="B4946" s="1"/>
      <c r="C4946" s="1"/>
      <c r="D4946" s="48">
        <f t="shared" si="78"/>
        <v>4942</v>
      </c>
      <c r="E4946" s="50">
        <v>2890.8275377207392</v>
      </c>
      <c r="F4946" s="94">
        <v>998.62300845210223</v>
      </c>
      <c r="G4946" s="49">
        <v>0.9</v>
      </c>
      <c r="H4946" s="94">
        <v>318.5055279672431</v>
      </c>
      <c r="I4946" s="49">
        <v>0.31894471214010672</v>
      </c>
      <c r="J4946" s="94">
        <v>165.22007392529912</v>
      </c>
      <c r="K4946" s="49">
        <v>0.51873534183146508</v>
      </c>
      <c r="L4946" s="49">
        <v>0.1654478942773365</v>
      </c>
      <c r="M4946" s="50">
        <v>531.56999999999994</v>
      </c>
      <c r="N4946" s="50">
        <v>87826.034696471237</v>
      </c>
      <c r="O4946" s="49">
        <v>0.84574102311026467</v>
      </c>
      <c r="P4946" s="50">
        <v>80870.876381746319</v>
      </c>
      <c r="Q4946" s="49">
        <v>0.92080755622450561</v>
      </c>
      <c r="R4946" s="50">
        <v>48522.525829047787</v>
      </c>
      <c r="S4946" s="49">
        <v>0.5524845337347033</v>
      </c>
      <c r="T4946" s="50">
        <v>32348.350552698532</v>
      </c>
      <c r="U4946" s="51">
        <v>0.77240358275065968</v>
      </c>
      <c r="V4946" s="51">
        <v>0.5825602608349788</v>
      </c>
      <c r="W4946" s="51">
        <v>0.70099972032950364</v>
      </c>
      <c r="X4946" s="51">
        <v>0.71292641944038515</v>
      </c>
      <c r="Y4946" s="51">
        <v>0.69186390045002111</v>
      </c>
      <c r="Z4946" s="50">
        <v>29731.470445071402</v>
      </c>
      <c r="AA4946" s="49">
        <v>0.33852684511858055</v>
      </c>
      <c r="AB4946" s="50">
        <v>970450.51658095571</v>
      </c>
      <c r="AC4946" s="50">
        <v>1038865.0545129112</v>
      </c>
      <c r="AD4946" s="95">
        <v>3.7394899287719163E-2</v>
      </c>
    </row>
    <row r="4947" spans="1:30" x14ac:dyDescent="0.3">
      <c r="A4947" s="1"/>
      <c r="B4947" s="1"/>
      <c r="C4947" s="1"/>
      <c r="D4947" s="48">
        <f t="shared" si="78"/>
        <v>4943</v>
      </c>
      <c r="E4947" s="50">
        <v>1445.4815955768272</v>
      </c>
      <c r="F4947" s="94">
        <v>855.69759927529401</v>
      </c>
      <c r="G4947" s="49">
        <v>0.77118976113066684</v>
      </c>
      <c r="H4947" s="94">
        <v>359.85745827265839</v>
      </c>
      <c r="I4947" s="49">
        <v>0.42054279289485946</v>
      </c>
      <c r="J4947" s="94">
        <v>284.20493887399863</v>
      </c>
      <c r="K4947" s="49">
        <v>0.78977087271777746</v>
      </c>
      <c r="L4947" s="49">
        <v>0.33213244855974472</v>
      </c>
      <c r="M4947" s="50">
        <v>187.5</v>
      </c>
      <c r="N4947" s="50">
        <v>53288.426038874743</v>
      </c>
      <c r="O4947" s="49">
        <v>0.67021618731954069</v>
      </c>
      <c r="P4947" s="50">
        <v>47357.116052461592</v>
      </c>
      <c r="Q4947" s="49">
        <v>0.88869421697525519</v>
      </c>
      <c r="R4947" s="50">
        <v>22221.347317562366</v>
      </c>
      <c r="S4947" s="49">
        <v>0.41700138227673572</v>
      </c>
      <c r="T4947" s="50">
        <v>25135.768734899226</v>
      </c>
      <c r="U4947" s="51">
        <v>0.77240358275065968</v>
      </c>
      <c r="V4947" s="51">
        <v>0.64154015852852342</v>
      </c>
      <c r="W4947" s="51">
        <v>0.85967677452192992</v>
      </c>
      <c r="X4947" s="51">
        <v>0.91969395147485522</v>
      </c>
      <c r="Y4947" s="51">
        <v>0.95432531304842105</v>
      </c>
      <c r="Z4947" s="50">
        <v>15087.663313550624</v>
      </c>
      <c r="AA4947" s="49">
        <v>0.28313208767967618</v>
      </c>
      <c r="AB4947" s="50">
        <v>444426.94635124732</v>
      </c>
      <c r="AC4947" s="50">
        <v>487056.39763318206</v>
      </c>
      <c r="AD4947" s="95">
        <v>2.4118130069026127E-2</v>
      </c>
    </row>
    <row r="4948" spans="1:30" x14ac:dyDescent="0.3">
      <c r="A4948" s="1"/>
      <c r="B4948" s="1"/>
      <c r="C4948" s="1"/>
      <c r="D4948" s="48">
        <f t="shared" si="78"/>
        <v>4944</v>
      </c>
      <c r="E4948" s="50">
        <v>384.83273078662415</v>
      </c>
      <c r="F4948" s="94">
        <v>665.74867230140148</v>
      </c>
      <c r="G4948" s="49">
        <v>0.6</v>
      </c>
      <c r="H4948" s="94">
        <v>332.87433615070074</v>
      </c>
      <c r="I4948" s="49">
        <v>0.5</v>
      </c>
      <c r="J4948" s="94">
        <v>66.574867230140157</v>
      </c>
      <c r="K4948" s="49">
        <v>0.2</v>
      </c>
      <c r="L4948" s="49">
        <v>0.10000000000000002</v>
      </c>
      <c r="M4948" s="50">
        <v>233.94961473162857</v>
      </c>
      <c r="N4948" s="50">
        <v>15575.164539300615</v>
      </c>
      <c r="O4948" s="49">
        <v>0.30596830957337118</v>
      </c>
      <c r="P4948" s="50">
        <v>13175.702277093837</v>
      </c>
      <c r="Q4948" s="49">
        <v>0.84594305529471325</v>
      </c>
      <c r="R4948" s="50">
        <v>5981.1782942229911</v>
      </c>
      <c r="S4948" s="49">
        <v>0.38402023164061994</v>
      </c>
      <c r="T4948" s="50">
        <v>7194.5239828708454</v>
      </c>
      <c r="U4948" s="51">
        <v>0.77240358275065968</v>
      </c>
      <c r="V4948" s="51">
        <v>0.8976518809248436</v>
      </c>
      <c r="W4948" s="51">
        <v>1.6439129934361512</v>
      </c>
      <c r="X4948" s="51">
        <v>1.7638573862349269</v>
      </c>
      <c r="Y4948" s="51">
        <v>1.8640274758977826</v>
      </c>
      <c r="Z4948" s="50">
        <v>4186.8248059560938</v>
      </c>
      <c r="AA4948" s="49">
        <v>0.26881416214843395</v>
      </c>
      <c r="AB4948" s="50">
        <v>119623.56588445982</v>
      </c>
      <c r="AC4948" s="50">
        <v>140040.9705820542</v>
      </c>
      <c r="AD4948" s="95">
        <v>0.04</v>
      </c>
    </row>
    <row r="4949" spans="1:30" x14ac:dyDescent="0.3">
      <c r="A4949" s="1"/>
      <c r="B4949" s="1"/>
      <c r="C4949" s="1"/>
      <c r="D4949" s="48">
        <f t="shared" si="78"/>
        <v>4945</v>
      </c>
      <c r="E4949" s="50">
        <v>3651.8626792818532</v>
      </c>
      <c r="F4949" s="94">
        <v>691.92947330357276</v>
      </c>
      <c r="G4949" s="49">
        <v>0.62359521130849682</v>
      </c>
      <c r="H4949" s="94">
        <v>345.96473665178638</v>
      </c>
      <c r="I4949" s="49">
        <v>0.5</v>
      </c>
      <c r="J4949" s="94">
        <v>263.19496256400669</v>
      </c>
      <c r="K4949" s="49">
        <v>0.76075661673262529</v>
      </c>
      <c r="L4949" s="49">
        <v>0.38037830836631265</v>
      </c>
      <c r="M4949" s="50">
        <v>531.56999999999994</v>
      </c>
      <c r="N4949" s="50">
        <v>139906.54625014903</v>
      </c>
      <c r="O4949" s="49">
        <v>1.0258800000764929</v>
      </c>
      <c r="P4949" s="50">
        <v>129251.58022484859</v>
      </c>
      <c r="Q4949" s="49">
        <v>0.92384226248963608</v>
      </c>
      <c r="R4949" s="50">
        <v>53434.994896404969</v>
      </c>
      <c r="S4949" s="49">
        <v>0.38193348580605141</v>
      </c>
      <c r="T4949" s="50">
        <v>75816.585328443616</v>
      </c>
      <c r="U4949" s="51">
        <v>0.77240358275065968</v>
      </c>
      <c r="V4949" s="51">
        <v>0.51129151463496159</v>
      </c>
      <c r="W4949" s="51">
        <v>0.7199050333432101</v>
      </c>
      <c r="X4949" s="51">
        <v>0.77916979873803238</v>
      </c>
      <c r="Y4949" s="51">
        <v>0.81119806077081291</v>
      </c>
      <c r="Z4949" s="50">
        <v>35414.351064695576</v>
      </c>
      <c r="AA4949" s="49">
        <v>0.25312862059632074</v>
      </c>
      <c r="AB4949" s="50">
        <v>1068699.8979280994</v>
      </c>
      <c r="AC4949" s="50">
        <v>1147988.983313343</v>
      </c>
      <c r="AD4949" s="95">
        <v>0.01</v>
      </c>
    </row>
    <row r="4950" spans="1:30" x14ac:dyDescent="0.3">
      <c r="A4950" s="1"/>
      <c r="B4950" s="1"/>
      <c r="C4950" s="1"/>
      <c r="D4950" s="48">
        <f t="shared" si="78"/>
        <v>4946</v>
      </c>
      <c r="E4950" s="50">
        <v>2411.550098642319</v>
      </c>
      <c r="F4950" s="94">
        <v>922.70471631806004</v>
      </c>
      <c r="G4950" s="49">
        <v>0.83157932238458421</v>
      </c>
      <c r="H4950" s="94">
        <v>461.35235815903002</v>
      </c>
      <c r="I4950" s="49">
        <v>0.5</v>
      </c>
      <c r="J4950" s="94">
        <v>279.02461136270665</v>
      </c>
      <c r="K4950" s="49">
        <v>0.60479719335589854</v>
      </c>
      <c r="L4950" s="49">
        <v>0.30239859667794927</v>
      </c>
      <c r="M4950" s="50">
        <v>299.5110115117098</v>
      </c>
      <c r="N4950" s="50">
        <v>83570.943585905989</v>
      </c>
      <c r="O4950" s="49">
        <v>0.82749909695087842</v>
      </c>
      <c r="P4950" s="50">
        <v>76645.862972739575</v>
      </c>
      <c r="Q4950" s="49">
        <v>0.91713530665059628</v>
      </c>
      <c r="R4950" s="50">
        <v>35375.158847222046</v>
      </c>
      <c r="S4950" s="49">
        <v>0.4232949555111637</v>
      </c>
      <c r="T4950" s="50">
        <v>41270.704125517528</v>
      </c>
      <c r="U4950" s="51">
        <v>0.77240358275065968</v>
      </c>
      <c r="V4950" s="51">
        <v>0.58962011966881944</v>
      </c>
      <c r="W4950" s="51">
        <v>0.76115610037937487</v>
      </c>
      <c r="X4950" s="51">
        <v>0.81825617445545895</v>
      </c>
      <c r="Y4950" s="51">
        <v>0.84904103901954364</v>
      </c>
      <c r="Z4950" s="50">
        <v>19476.119726681387</v>
      </c>
      <c r="AA4950" s="49">
        <v>0.23304893891333281</v>
      </c>
      <c r="AB4950" s="50">
        <v>707503.17694444093</v>
      </c>
      <c r="AC4950" s="50">
        <v>758087.90994682373</v>
      </c>
      <c r="AD4950" s="95">
        <v>0.01</v>
      </c>
    </row>
    <row r="4951" spans="1:30" x14ac:dyDescent="0.3">
      <c r="A4951" s="1"/>
      <c r="B4951" s="1"/>
      <c r="C4951" s="1"/>
      <c r="D4951" s="48">
        <f t="shared" si="78"/>
        <v>4947</v>
      </c>
      <c r="E4951" s="50">
        <v>1624.3051474194763</v>
      </c>
      <c r="F4951" s="94">
        <v>834.86442056344583</v>
      </c>
      <c r="G4951" s="49">
        <v>0.75241404628936126</v>
      </c>
      <c r="H4951" s="94">
        <v>357.34987860957426</v>
      </c>
      <c r="I4951" s="49">
        <v>0.42803342651541026</v>
      </c>
      <c r="J4951" s="94">
        <v>98.171035296384346</v>
      </c>
      <c r="K4951" s="49">
        <v>0.27471965480542943</v>
      </c>
      <c r="L4951" s="49">
        <v>0.11758919517749865</v>
      </c>
      <c r="M4951" s="50">
        <v>531.56999999999994</v>
      </c>
      <c r="N4951" s="50">
        <v>52184.777232499022</v>
      </c>
      <c r="O4951" s="49">
        <v>0.66323983019937138</v>
      </c>
      <c r="P4951" s="50">
        <v>44296.340454807643</v>
      </c>
      <c r="Q4951" s="49">
        <v>0.84883643859307867</v>
      </c>
      <c r="R4951" s="50">
        <v>26577.804272884583</v>
      </c>
      <c r="S4951" s="49">
        <v>0.50930186315584713</v>
      </c>
      <c r="T4951" s="50">
        <v>17718.53618192306</v>
      </c>
      <c r="U4951" s="51">
        <v>0.77240358275065968</v>
      </c>
      <c r="V4951" s="51">
        <v>0.60583630874238958</v>
      </c>
      <c r="W4951" s="51">
        <v>0.76796233901797084</v>
      </c>
      <c r="X4951" s="51">
        <v>0.774407928502307</v>
      </c>
      <c r="Y4951" s="51">
        <v>0.75800982263708605</v>
      </c>
      <c r="Z4951" s="50">
        <v>16737.569144400186</v>
      </c>
      <c r="AA4951" s="49">
        <v>0.32073662152143018</v>
      </c>
      <c r="AB4951" s="50">
        <v>531556.08545769169</v>
      </c>
      <c r="AC4951" s="50">
        <v>577339.87114101427</v>
      </c>
      <c r="AD4951" s="95">
        <v>3.5117148461074783E-2</v>
      </c>
    </row>
    <row r="4952" spans="1:30" x14ac:dyDescent="0.3">
      <c r="A4952" s="1"/>
      <c r="B4952" s="1"/>
      <c r="C4952" s="1"/>
      <c r="D4952" s="48">
        <f t="shared" si="78"/>
        <v>4948</v>
      </c>
      <c r="E4952" s="50">
        <v>767.39520055316029</v>
      </c>
      <c r="F4952" s="94">
        <v>670.60139138276247</v>
      </c>
      <c r="G4952" s="49">
        <v>0.60437346940362868</v>
      </c>
      <c r="H4952" s="94">
        <v>335.30069569138124</v>
      </c>
      <c r="I4952" s="49">
        <v>0.5</v>
      </c>
      <c r="J4952" s="94">
        <v>135.23262829190514</v>
      </c>
      <c r="K4952" s="49">
        <v>0.40331747004896312</v>
      </c>
      <c r="L4952" s="49">
        <v>0.20165873502448156</v>
      </c>
      <c r="M4952" s="50">
        <v>242.5022405224783</v>
      </c>
      <c r="N4952" s="50">
        <v>32794.215352530482</v>
      </c>
      <c r="O4952" s="49">
        <v>0.5156731553499172</v>
      </c>
      <c r="P4952" s="50">
        <v>27092.63820850816</v>
      </c>
      <c r="Q4952" s="49">
        <v>0.8261407665122753</v>
      </c>
      <c r="R4952" s="50">
        <v>12629.647526038731</v>
      </c>
      <c r="S4952" s="49">
        <v>0.38511814935264782</v>
      </c>
      <c r="T4952" s="50">
        <v>14462.99068246943</v>
      </c>
      <c r="U4952" s="51">
        <v>0.77240358275065968</v>
      </c>
      <c r="V4952" s="51">
        <v>0.6672394816915721</v>
      </c>
      <c r="W4952" s="51">
        <v>1.0171668008358312</v>
      </c>
      <c r="X4952" s="51">
        <v>1.0786562678694458</v>
      </c>
      <c r="Y4952" s="51">
        <v>1.1224498999335892</v>
      </c>
      <c r="Z4952" s="50">
        <v>6923.0047393296727</v>
      </c>
      <c r="AA4952" s="49">
        <v>0.21110444829702188</v>
      </c>
      <c r="AB4952" s="50">
        <v>252592.95052077461</v>
      </c>
      <c r="AC4952" s="50">
        <v>279255.79117401305</v>
      </c>
      <c r="AD4952" s="95">
        <v>0.04</v>
      </c>
    </row>
    <row r="4953" spans="1:30" x14ac:dyDescent="0.3">
      <c r="A4953" s="1"/>
      <c r="B4953" s="1"/>
      <c r="C4953" s="1"/>
      <c r="D4953" s="48">
        <f t="shared" si="78"/>
        <v>4949</v>
      </c>
      <c r="E4953" s="50">
        <v>360.59732755263803</v>
      </c>
      <c r="F4953" s="94">
        <v>781.8531150579413</v>
      </c>
      <c r="G4953" s="49">
        <v>0.70463808423847041</v>
      </c>
      <c r="H4953" s="94">
        <v>156.37062301158826</v>
      </c>
      <c r="I4953" s="49">
        <v>0.2</v>
      </c>
      <c r="J4953" s="94">
        <v>42.645981699537316</v>
      </c>
      <c r="K4953" s="49">
        <v>0.27272374361760343</v>
      </c>
      <c r="L4953" s="49">
        <v>5.4544748723520685E-2</v>
      </c>
      <c r="M4953" s="50">
        <v>328.18375271510172</v>
      </c>
      <c r="N4953" s="50">
        <v>13995.718312373709</v>
      </c>
      <c r="O4953" s="49">
        <v>0.27833637956026225</v>
      </c>
      <c r="P4953" s="50">
        <v>12481.467262960512</v>
      </c>
      <c r="Q4953" s="49">
        <v>0.8918061212996522</v>
      </c>
      <c r="R4953" s="50">
        <v>5471.6456892442529</v>
      </c>
      <c r="S4953" s="49">
        <v>0.39095140150161029</v>
      </c>
      <c r="T4953" s="50">
        <v>7009.8215737162591</v>
      </c>
      <c r="U4953" s="51">
        <v>0.77240358275065968</v>
      </c>
      <c r="V4953" s="51">
        <v>1.0711657140742339</v>
      </c>
      <c r="W4953" s="51">
        <v>1.8740556698860902</v>
      </c>
      <c r="X4953" s="51">
        <v>2.0397166977748347</v>
      </c>
      <c r="Y4953" s="51">
        <v>2.159311824449444</v>
      </c>
      <c r="Z4953" s="50">
        <v>2923.6789482880031</v>
      </c>
      <c r="AA4953" s="49">
        <v>0.20889809890666053</v>
      </c>
      <c r="AB4953" s="50">
        <v>109432.91378488505</v>
      </c>
      <c r="AC4953" s="50">
        <v>126511.01675801375</v>
      </c>
      <c r="AD4953" s="95">
        <v>3.2423510654019772E-2</v>
      </c>
    </row>
    <row r="4954" spans="1:30" x14ac:dyDescent="0.3">
      <c r="A4954" s="1"/>
      <c r="B4954" s="1"/>
      <c r="C4954" s="1"/>
      <c r="D4954" s="48">
        <f t="shared" si="78"/>
        <v>4950</v>
      </c>
      <c r="E4954" s="50">
        <v>1506.8844037139629</v>
      </c>
      <c r="F4954" s="94">
        <v>908.96086259625929</v>
      </c>
      <c r="G4954" s="49">
        <v>0.81919279789543409</v>
      </c>
      <c r="H4954" s="94">
        <v>385.69293460961177</v>
      </c>
      <c r="I4954" s="49">
        <v>0.42432292795089044</v>
      </c>
      <c r="J4954" s="94">
        <v>140.97153506835286</v>
      </c>
      <c r="K4954" s="49">
        <v>0.36550198984339843</v>
      </c>
      <c r="L4954" s="49">
        <v>0.15509087450222744</v>
      </c>
      <c r="M4954" s="50">
        <v>400.27370843777737</v>
      </c>
      <c r="N4954" s="50">
        <v>56427.199125975785</v>
      </c>
      <c r="O4954" s="49">
        <v>0.68944403048656167</v>
      </c>
      <c r="P4954" s="50">
        <v>50929.202567615277</v>
      </c>
      <c r="Q4954" s="49">
        <v>0.90256478004364471</v>
      </c>
      <c r="R4954" s="50">
        <v>24183.538101443875</v>
      </c>
      <c r="S4954" s="49">
        <v>0.42857945239233375</v>
      </c>
      <c r="T4954" s="50">
        <v>26745.664466171402</v>
      </c>
      <c r="U4954" s="51">
        <v>0.77240358275065968</v>
      </c>
      <c r="V4954" s="51">
        <v>0.64551331068850248</v>
      </c>
      <c r="W4954" s="51">
        <v>0.84407159378081165</v>
      </c>
      <c r="X4954" s="51">
        <v>0.90346193152401078</v>
      </c>
      <c r="Y4954" s="51">
        <v>0.93621972938785181</v>
      </c>
      <c r="Z4954" s="50">
        <v>12091.769050721938</v>
      </c>
      <c r="AA4954" s="49">
        <v>0.21428972619616687</v>
      </c>
      <c r="AB4954" s="50">
        <v>483670.76202887751</v>
      </c>
      <c r="AC4954" s="50">
        <v>520417.79122475057</v>
      </c>
      <c r="AD4954" s="95">
        <v>2.9179570667652178E-2</v>
      </c>
    </row>
    <row r="4955" spans="1:30" x14ac:dyDescent="0.3">
      <c r="A4955" s="1"/>
      <c r="B4955" s="1"/>
      <c r="C4955" s="1"/>
      <c r="D4955" s="48">
        <f t="shared" si="78"/>
        <v>4951</v>
      </c>
      <c r="E4955" s="50">
        <v>3231.3248584772841</v>
      </c>
      <c r="F4955" s="94">
        <v>761.3975625429897</v>
      </c>
      <c r="G4955" s="49">
        <v>0.68620270160895092</v>
      </c>
      <c r="H4955" s="94">
        <v>369.04491671232449</v>
      </c>
      <c r="I4955" s="49">
        <v>0.4846941136503673</v>
      </c>
      <c r="J4955" s="94">
        <v>295.23593336985959</v>
      </c>
      <c r="K4955" s="49">
        <v>0.8</v>
      </c>
      <c r="L4955" s="49">
        <v>0.38775529092029382</v>
      </c>
      <c r="M4955" s="50">
        <v>383.75620062560546</v>
      </c>
      <c r="N4955" s="50">
        <v>113298.62007817172</v>
      </c>
      <c r="O4955" s="49">
        <v>0.94218696022088722</v>
      </c>
      <c r="P4955" s="50">
        <v>103057.03959262703</v>
      </c>
      <c r="Q4955" s="49">
        <v>0.90960542609893758</v>
      </c>
      <c r="R4955" s="50">
        <v>50127.246713347791</v>
      </c>
      <c r="S4955" s="49">
        <v>0.44243475056238024</v>
      </c>
      <c r="T4955" s="50">
        <v>52929.792879279237</v>
      </c>
      <c r="U4955" s="51">
        <v>0.77240358275065968</v>
      </c>
      <c r="V4955" s="51">
        <v>0.52451122709064379</v>
      </c>
      <c r="W4955" s="51">
        <v>0.70453224832638772</v>
      </c>
      <c r="X4955" s="51">
        <v>0.7455481994056562</v>
      </c>
      <c r="Y4955" s="51">
        <v>0.7600558769860053</v>
      </c>
      <c r="Z4955" s="50">
        <v>25063.623356673896</v>
      </c>
      <c r="AA4955" s="49">
        <v>0.22121737528119012</v>
      </c>
      <c r="AB4955" s="50">
        <v>1002544.9342669558</v>
      </c>
      <c r="AC4955" s="50">
        <v>1063646.6377703433</v>
      </c>
      <c r="AD4955" s="95">
        <v>1.9342348665748826E-2</v>
      </c>
    </row>
    <row r="4956" spans="1:30" x14ac:dyDescent="0.3">
      <c r="A4956" s="1"/>
      <c r="B4956" s="1"/>
      <c r="C4956" s="1"/>
      <c r="D4956" s="48">
        <f t="shared" si="78"/>
        <v>4952</v>
      </c>
      <c r="E4956" s="50">
        <v>538.9430737816341</v>
      </c>
      <c r="F4956" s="94">
        <v>665.74867230140148</v>
      </c>
      <c r="G4956" s="49">
        <v>0.6</v>
      </c>
      <c r="H4956" s="94">
        <v>181.59317450364924</v>
      </c>
      <c r="I4956" s="49">
        <v>0.27276535734710011</v>
      </c>
      <c r="J4956" s="94">
        <v>47.693933221626004</v>
      </c>
      <c r="K4956" s="49">
        <v>0.26264166234214692</v>
      </c>
      <c r="L4956" s="49">
        <v>7.1639546882992108E-2</v>
      </c>
      <c r="M4956" s="50">
        <v>337.65929328101663</v>
      </c>
      <c r="N4956" s="50">
        <v>16104.299785406238</v>
      </c>
      <c r="O4956" s="49">
        <v>0.31472366158409959</v>
      </c>
      <c r="P4956" s="50">
        <v>13987.704107023437</v>
      </c>
      <c r="Q4956" s="49">
        <v>0.8685695307099992</v>
      </c>
      <c r="R4956" s="50">
        <v>8178.3947453822939</v>
      </c>
      <c r="S4956" s="49">
        <v>0.50783920160214469</v>
      </c>
      <c r="T4956" s="50">
        <v>5809.3093616411434</v>
      </c>
      <c r="U4956" s="51">
        <v>0.77240358275065968</v>
      </c>
      <c r="V4956" s="51">
        <v>0.87409882211443435</v>
      </c>
      <c r="W4956" s="51">
        <v>1.5374816147310704</v>
      </c>
      <c r="X4956" s="51">
        <v>1.5742465937383232</v>
      </c>
      <c r="Y4956" s="51">
        <v>1.5681156747447031</v>
      </c>
      <c r="Z4956" s="50">
        <v>4822.4554410180554</v>
      </c>
      <c r="AA4956" s="49">
        <v>0.2994514201348995</v>
      </c>
      <c r="AB4956" s="50">
        <v>163567.89490764588</v>
      </c>
      <c r="AC4956" s="50">
        <v>185498.51957023382</v>
      </c>
      <c r="AD4956" s="95">
        <v>2.8480893368469675E-2</v>
      </c>
    </row>
    <row r="4957" spans="1:30" x14ac:dyDescent="0.3">
      <c r="A4957" s="1"/>
      <c r="B4957" s="1"/>
      <c r="C4957" s="1"/>
      <c r="D4957" s="48">
        <f t="shared" si="78"/>
        <v>4953</v>
      </c>
      <c r="E4957" s="50">
        <v>934.82961784773033</v>
      </c>
      <c r="F4957" s="94">
        <v>721.09911371827025</v>
      </c>
      <c r="G4957" s="49">
        <v>0.64988408724168834</v>
      </c>
      <c r="H4957" s="94">
        <v>203.92091124081526</v>
      </c>
      <c r="I4957" s="49">
        <v>0.28279179291917161</v>
      </c>
      <c r="J4957" s="94">
        <v>152.18732280431649</v>
      </c>
      <c r="K4957" s="49">
        <v>0.74630562348063811</v>
      </c>
      <c r="L4957" s="49">
        <v>0.21104910532974985</v>
      </c>
      <c r="M4957" s="50">
        <v>187.5</v>
      </c>
      <c r="N4957" s="50">
        <v>28535.123025809342</v>
      </c>
      <c r="O4957" s="49">
        <v>0.47408341428542111</v>
      </c>
      <c r="P4957" s="50">
        <v>23820.933388545352</v>
      </c>
      <c r="Q4957" s="49">
        <v>0.83479343568975972</v>
      </c>
      <c r="R4957" s="50">
        <v>14215.753175099306</v>
      </c>
      <c r="S4957" s="49">
        <v>0.4981844011060157</v>
      </c>
      <c r="T4957" s="50">
        <v>9605.1802134460468</v>
      </c>
      <c r="U4957" s="51">
        <v>0.77240358275065968</v>
      </c>
      <c r="V4957" s="51">
        <v>0.70384372828511443</v>
      </c>
      <c r="W4957" s="51">
        <v>1.016924582944158</v>
      </c>
      <c r="X4957" s="51">
        <v>1.0247762604745756</v>
      </c>
      <c r="Y4957" s="51">
        <v>1.0053125586711369</v>
      </c>
      <c r="Z4957" s="50">
        <v>9135.7360482950389</v>
      </c>
      <c r="AA4957" s="49">
        <v>0.3201575840423741</v>
      </c>
      <c r="AB4957" s="50">
        <v>284315.06350198609</v>
      </c>
      <c r="AC4957" s="50">
        <v>315554.30355587782</v>
      </c>
      <c r="AD4957" s="95">
        <v>2.448368400156083E-2</v>
      </c>
    </row>
    <row r="4958" spans="1:30" x14ac:dyDescent="0.3">
      <c r="A4958" s="1"/>
      <c r="B4958" s="1"/>
      <c r="C4958" s="1"/>
      <c r="D4958" s="48">
        <f t="shared" si="78"/>
        <v>4954</v>
      </c>
      <c r="E4958" s="50">
        <v>1411.24219452334</v>
      </c>
      <c r="F4958" s="94">
        <v>998.62300845210223</v>
      </c>
      <c r="G4958" s="49">
        <v>0.9</v>
      </c>
      <c r="H4958" s="94">
        <v>199.72460169042046</v>
      </c>
      <c r="I4958" s="49">
        <v>0.2</v>
      </c>
      <c r="J4958" s="94">
        <v>89.901790621305523</v>
      </c>
      <c r="K4958" s="49">
        <v>0.45012877662740908</v>
      </c>
      <c r="L4958" s="49">
        <v>9.0025755325481821E-2</v>
      </c>
      <c r="M4958" s="50">
        <v>506.58038248104725</v>
      </c>
      <c r="N4958" s="50">
        <v>45542.48347867198</v>
      </c>
      <c r="O4958" s="49">
        <v>0.61856241665110701</v>
      </c>
      <c r="P4958" s="50">
        <v>38371.349113324213</v>
      </c>
      <c r="Q4958" s="49">
        <v>0.84253967246414918</v>
      </c>
      <c r="R4958" s="50">
        <v>21717.716193423948</v>
      </c>
      <c r="S4958" s="49">
        <v>0.47686719156619073</v>
      </c>
      <c r="T4958" s="50">
        <v>16653.632919900265</v>
      </c>
      <c r="U4958" s="51">
        <v>0.77240358275065968</v>
      </c>
      <c r="V4958" s="51">
        <v>0.68340318249702148</v>
      </c>
      <c r="W4958" s="51">
        <v>0.82133728513529936</v>
      </c>
      <c r="X4958" s="51">
        <v>0.83712359663228308</v>
      </c>
      <c r="Y4958" s="51">
        <v>0.82881591220231521</v>
      </c>
      <c r="Z4958" s="50">
        <v>14166.613119040705</v>
      </c>
      <c r="AA4958" s="49">
        <v>0.31106369343417728</v>
      </c>
      <c r="AB4958" s="50">
        <v>434354.323868479</v>
      </c>
      <c r="AC4958" s="50">
        <v>474908.35703747248</v>
      </c>
      <c r="AD4958" s="95">
        <v>2.3854796564058142E-2</v>
      </c>
    </row>
    <row r="4959" spans="1:30" x14ac:dyDescent="0.3">
      <c r="A4959" s="1"/>
      <c r="B4959" s="1"/>
      <c r="C4959" s="1"/>
      <c r="D4959" s="48">
        <f t="shared" si="78"/>
        <v>4955</v>
      </c>
      <c r="E4959" s="50">
        <v>501.07275589850582</v>
      </c>
      <c r="F4959" s="94">
        <v>665.74867230140148</v>
      </c>
      <c r="G4959" s="49">
        <v>0.6</v>
      </c>
      <c r="H4959" s="94">
        <v>133.14973446028031</v>
      </c>
      <c r="I4959" s="49">
        <v>0.2</v>
      </c>
      <c r="J4959" s="94">
        <v>26.629946892056065</v>
      </c>
      <c r="K4959" s="49">
        <v>0.2</v>
      </c>
      <c r="L4959" s="49">
        <v>4.0000000000000008E-2</v>
      </c>
      <c r="M4959" s="50">
        <v>531.56999999999994</v>
      </c>
      <c r="N4959" s="50">
        <v>14155.68086941024</v>
      </c>
      <c r="O4959" s="49">
        <v>0.28124523284622294</v>
      </c>
      <c r="P4959" s="50">
        <v>11959.707212140349</v>
      </c>
      <c r="Q4959" s="49">
        <v>0.84486979626566128</v>
      </c>
      <c r="R4959" s="50">
        <v>7175.8243272842092</v>
      </c>
      <c r="S4959" s="49">
        <v>0.50692187775939679</v>
      </c>
      <c r="T4959" s="50">
        <v>4783.8828848561398</v>
      </c>
      <c r="U4959" s="51">
        <v>0.77240358275065968</v>
      </c>
      <c r="V4959" s="51">
        <v>0.92298335516899577</v>
      </c>
      <c r="W4959" s="51">
        <v>1.6803843502980833</v>
      </c>
      <c r="X4959" s="51">
        <v>1.6989232646640287</v>
      </c>
      <c r="Y4959" s="51">
        <v>1.6722323900566298</v>
      </c>
      <c r="Z4959" s="50">
        <v>3690.6714033929838</v>
      </c>
      <c r="AA4959" s="49">
        <v>0.26072016156908079</v>
      </c>
      <c r="AB4959" s="50">
        <v>143516.48654568419</v>
      </c>
      <c r="AC4959" s="50">
        <v>162718.29562853943</v>
      </c>
      <c r="AD4959" s="95">
        <v>1.6585326355825145E-2</v>
      </c>
    </row>
    <row r="4960" spans="1:30" x14ac:dyDescent="0.3">
      <c r="A4960" s="1"/>
      <c r="B4960" s="1"/>
      <c r="C4960" s="1"/>
      <c r="D4960" s="48">
        <f t="shared" si="78"/>
        <v>4956</v>
      </c>
      <c r="E4960" s="50">
        <v>1097.4164223791438</v>
      </c>
      <c r="F4960" s="94">
        <v>719.31429478689256</v>
      </c>
      <c r="G4960" s="49">
        <v>0.64827553524093895</v>
      </c>
      <c r="H4960" s="94">
        <v>213.77558007344817</v>
      </c>
      <c r="I4960" s="49">
        <v>0.29719356562597204</v>
      </c>
      <c r="J4960" s="94">
        <v>75.688904917497695</v>
      </c>
      <c r="K4960" s="49">
        <v>0.35405776885972101</v>
      </c>
      <c r="L4960" s="49">
        <v>0.10522369076499674</v>
      </c>
      <c r="M4960" s="50">
        <v>531.56999999999994</v>
      </c>
      <c r="N4960" s="50">
        <v>40233.951186994243</v>
      </c>
      <c r="O4960" s="49">
        <v>0.57893643619708213</v>
      </c>
      <c r="P4960" s="50">
        <v>36468.575121410046</v>
      </c>
      <c r="Q4960" s="49">
        <v>0.90641296828929474</v>
      </c>
      <c r="R4960" s="50">
        <v>18129.917339315998</v>
      </c>
      <c r="S4960" s="49">
        <v>0.45061240083167753</v>
      </c>
      <c r="T4960" s="50">
        <v>18338.657782094047</v>
      </c>
      <c r="U4960" s="51">
        <v>0.77240358275065968</v>
      </c>
      <c r="V4960" s="51">
        <v>0.66981266367508385</v>
      </c>
      <c r="W4960" s="51">
        <v>0.99427058746733854</v>
      </c>
      <c r="X4960" s="51">
        <v>1.0552811280830303</v>
      </c>
      <c r="Y4960" s="51">
        <v>1.0808414459984155</v>
      </c>
      <c r="Z4960" s="50">
        <v>11860.798404558273</v>
      </c>
      <c r="AA4960" s="49">
        <v>0.29479576463751128</v>
      </c>
      <c r="AB4960" s="50">
        <v>362598.34678631998</v>
      </c>
      <c r="AC4960" s="50">
        <v>399350.80524081684</v>
      </c>
      <c r="AD4960" s="95">
        <v>0.04</v>
      </c>
    </row>
    <row r="4961" spans="1:30" x14ac:dyDescent="0.3">
      <c r="A4961" s="1"/>
      <c r="B4961" s="1"/>
      <c r="C4961" s="1"/>
      <c r="D4961" s="48">
        <f t="shared" si="78"/>
        <v>4957</v>
      </c>
      <c r="E4961" s="50">
        <v>1391.3704723705785</v>
      </c>
      <c r="F4961" s="94">
        <v>988.54513870036931</v>
      </c>
      <c r="G4961" s="49">
        <v>0.89091741057456852</v>
      </c>
      <c r="H4961" s="94">
        <v>242.21407124946032</v>
      </c>
      <c r="I4961" s="49">
        <v>0.24502074995573475</v>
      </c>
      <c r="J4961" s="94">
        <v>124.62622013713251</v>
      </c>
      <c r="K4961" s="49">
        <v>0.51452923232018954</v>
      </c>
      <c r="L4961" s="49">
        <v>0.12607033837724133</v>
      </c>
      <c r="M4961" s="50">
        <v>343.24459413037636</v>
      </c>
      <c r="N4961" s="50">
        <v>42777.276348972984</v>
      </c>
      <c r="O4961" s="49">
        <v>0.59841201623499396</v>
      </c>
      <c r="P4961" s="50">
        <v>38336.398122765408</v>
      </c>
      <c r="Q4961" s="49">
        <v>0.89618604536718716</v>
      </c>
      <c r="R4961" s="50">
        <v>23001.838873659242</v>
      </c>
      <c r="S4961" s="49">
        <v>0.53771162722031229</v>
      </c>
      <c r="T4961" s="50">
        <v>15334.559249106165</v>
      </c>
      <c r="U4961" s="51">
        <v>0.77240358275065968</v>
      </c>
      <c r="V4961" s="51">
        <v>0.707080412271337</v>
      </c>
      <c r="W4961" s="51">
        <v>0.86697540407939477</v>
      </c>
      <c r="X4961" s="51">
        <v>0.88267014291412815</v>
      </c>
      <c r="Y4961" s="51">
        <v>0.86351211755248047</v>
      </c>
      <c r="Z4961" s="50">
        <v>11998.990567293096</v>
      </c>
      <c r="AA4961" s="49">
        <v>0.28049917132185936</v>
      </c>
      <c r="AB4961" s="50">
        <v>460036.77747318486</v>
      </c>
      <c r="AC4961" s="50">
        <v>496440.62202244758</v>
      </c>
      <c r="AD4961" s="95">
        <v>3.5909040219305528E-2</v>
      </c>
    </row>
    <row r="4962" spans="1:30" x14ac:dyDescent="0.3">
      <c r="A4962" s="1"/>
      <c r="B4962" s="1"/>
      <c r="C4962" s="1"/>
      <c r="D4962" s="48">
        <f t="shared" si="78"/>
        <v>4958</v>
      </c>
      <c r="E4962" s="50">
        <v>1096.9803511101361</v>
      </c>
      <c r="F4962" s="94">
        <v>948.63930560572317</v>
      </c>
      <c r="G4962" s="49">
        <v>0.85495263760098028</v>
      </c>
      <c r="H4962" s="94">
        <v>425.30694284741179</v>
      </c>
      <c r="I4962" s="49">
        <v>0.4483336715379358</v>
      </c>
      <c r="J4962" s="94">
        <v>229.3543047454429</v>
      </c>
      <c r="K4962" s="49">
        <v>0.53926771853270405</v>
      </c>
      <c r="L4962" s="49">
        <v>0.24177187619165336</v>
      </c>
      <c r="M4962" s="50">
        <v>207.67700202590447</v>
      </c>
      <c r="N4962" s="50">
        <v>47631.614411269256</v>
      </c>
      <c r="O4962" s="49">
        <v>0.63314659664890871</v>
      </c>
      <c r="P4962" s="50">
        <v>40604.674777968634</v>
      </c>
      <c r="Q4962" s="49">
        <v>0.85247320041207542</v>
      </c>
      <c r="R4962" s="50">
        <v>17394.451811295829</v>
      </c>
      <c r="S4962" s="49">
        <v>0.36518711419490413</v>
      </c>
      <c r="T4962" s="50">
        <v>23210.222966672805</v>
      </c>
      <c r="U4962" s="51">
        <v>0.77240358275065968</v>
      </c>
      <c r="V4962" s="51">
        <v>0.67891967532313369</v>
      </c>
      <c r="W4962" s="51">
        <v>0.87359566524220911</v>
      </c>
      <c r="X4962" s="51">
        <v>0.94301196923517339</v>
      </c>
      <c r="Y4962" s="51">
        <v>0.99376872050278386</v>
      </c>
      <c r="Z4962" s="50">
        <v>12176.116267907077</v>
      </c>
      <c r="AA4962" s="49">
        <v>0.25563097993643286</v>
      </c>
      <c r="AB4962" s="50">
        <v>347889.03622591658</v>
      </c>
      <c r="AC4962" s="50">
        <v>384717.69961047696</v>
      </c>
      <c r="AD4962" s="95">
        <v>3.2346241845982178E-2</v>
      </c>
    </row>
    <row r="4963" spans="1:30" x14ac:dyDescent="0.3">
      <c r="A4963" s="1"/>
      <c r="B4963" s="1"/>
      <c r="C4963" s="1"/>
      <c r="D4963" s="48">
        <f t="shared" si="78"/>
        <v>4959</v>
      </c>
      <c r="E4963" s="50">
        <v>1596.2954138870937</v>
      </c>
      <c r="F4963" s="94">
        <v>899.53924961613575</v>
      </c>
      <c r="G4963" s="49">
        <v>0.81070165397991922</v>
      </c>
      <c r="H4963" s="94">
        <v>207.37206401628339</v>
      </c>
      <c r="I4963" s="49">
        <v>0.23053142384256847</v>
      </c>
      <c r="J4963" s="94">
        <v>112.64831798305025</v>
      </c>
      <c r="K4963" s="49">
        <v>0.54321838632133601</v>
      </c>
      <c r="L4963" s="49">
        <v>0.12522890805612</v>
      </c>
      <c r="M4963" s="50">
        <v>512.27837666902815</v>
      </c>
      <c r="N4963" s="50">
        <v>57707.297470853475</v>
      </c>
      <c r="O4963" s="49">
        <v>0.69704069606168617</v>
      </c>
      <c r="P4963" s="50">
        <v>48748.868722065934</v>
      </c>
      <c r="Q4963" s="49">
        <v>0.84476090301556361</v>
      </c>
      <c r="R4963" s="50">
        <v>23844.675846391656</v>
      </c>
      <c r="S4963" s="49">
        <v>0.41320035578576542</v>
      </c>
      <c r="T4963" s="50">
        <v>24904.192875674278</v>
      </c>
      <c r="U4963" s="51">
        <v>0.77240358275065968</v>
      </c>
      <c r="V4963" s="51">
        <v>0.62664129676705516</v>
      </c>
      <c r="W4963" s="51">
        <v>0.80165022037330746</v>
      </c>
      <c r="X4963" s="51">
        <v>0.84067873926698911</v>
      </c>
      <c r="Y4963" s="51">
        <v>0.85794703341156242</v>
      </c>
      <c r="Z4963" s="50">
        <v>13838.689294310538</v>
      </c>
      <c r="AA4963" s="49">
        <v>0.23980830676224471</v>
      </c>
      <c r="AB4963" s="50">
        <v>476893.51692783309</v>
      </c>
      <c r="AC4963" s="50">
        <v>517039.54763026623</v>
      </c>
      <c r="AD4963" s="95">
        <v>1.6058742001201266E-2</v>
      </c>
    </row>
    <row r="4964" spans="1:30" x14ac:dyDescent="0.3">
      <c r="A4964" s="1"/>
      <c r="B4964" s="1"/>
      <c r="C4964" s="1"/>
      <c r="D4964" s="48">
        <f t="shared" si="78"/>
        <v>4960</v>
      </c>
      <c r="E4964" s="50">
        <v>538.72295629454459</v>
      </c>
      <c r="F4964" s="94">
        <v>665.74867230140148</v>
      </c>
      <c r="G4964" s="49">
        <v>0.6</v>
      </c>
      <c r="H4964" s="94">
        <v>209.03425162648884</v>
      </c>
      <c r="I4964" s="49">
        <v>0.3139837303826476</v>
      </c>
      <c r="J4964" s="94">
        <v>86.506161095532107</v>
      </c>
      <c r="K4964" s="49">
        <v>0.4138372559637018</v>
      </c>
      <c r="L4964" s="49">
        <v>0.12993816539880165</v>
      </c>
      <c r="M4964" s="50">
        <v>211.91543634549282</v>
      </c>
      <c r="N4964" s="50">
        <v>18331.990875133182</v>
      </c>
      <c r="O4964" s="49">
        <v>0.34923636019821247</v>
      </c>
      <c r="P4964" s="50">
        <v>15945.369618073008</v>
      </c>
      <c r="Q4964" s="49">
        <v>0.86981112562642837</v>
      </c>
      <c r="R4964" s="50">
        <v>7933.5914239714621</v>
      </c>
      <c r="S4964" s="49">
        <v>0.43277304020116825</v>
      </c>
      <c r="T4964" s="50">
        <v>8011.7781941015455</v>
      </c>
      <c r="U4964" s="51">
        <v>0.77240358275065968</v>
      </c>
      <c r="V4964" s="51">
        <v>0.84178412644691492</v>
      </c>
      <c r="W4964" s="51">
        <v>1.4688070110973928</v>
      </c>
      <c r="X4964" s="51">
        <v>1.5570839359528004</v>
      </c>
      <c r="Y4964" s="51">
        <v>1.6112086156834029</v>
      </c>
      <c r="Z4964" s="50">
        <v>4077.6438817340891</v>
      </c>
      <c r="AA4964" s="49">
        <v>0.222433226675085</v>
      </c>
      <c r="AB4964" s="50">
        <v>158671.82847942924</v>
      </c>
      <c r="AC4964" s="50">
        <v>178824.5534059502</v>
      </c>
      <c r="AD4964" s="95">
        <v>2.1054798748714919E-2</v>
      </c>
    </row>
    <row r="4965" spans="1:30" x14ac:dyDescent="0.3">
      <c r="A4965" s="1"/>
      <c r="B4965" s="1"/>
      <c r="C4965" s="1"/>
      <c r="D4965" s="48">
        <f t="shared" si="78"/>
        <v>4961</v>
      </c>
      <c r="E4965" s="50">
        <v>303.13876377557119</v>
      </c>
      <c r="F4965" s="94">
        <v>777.55658167355011</v>
      </c>
      <c r="G4965" s="49">
        <v>0.7007658721892549</v>
      </c>
      <c r="H4965" s="94">
        <v>332.37141580283395</v>
      </c>
      <c r="I4965" s="49">
        <v>0.42745624387548042</v>
      </c>
      <c r="J4965" s="94">
        <v>66.474283160566799</v>
      </c>
      <c r="K4965" s="49">
        <v>0.2</v>
      </c>
      <c r="L4965" s="49">
        <v>8.549124877509609E-2</v>
      </c>
      <c r="M4965" s="50">
        <v>187.5</v>
      </c>
      <c r="N4965" s="50">
        <v>12463.928092606275</v>
      </c>
      <c r="O4965" s="49">
        <v>0.24904215739893476</v>
      </c>
      <c r="P4965" s="50">
        <v>10247.373759685663</v>
      </c>
      <c r="Q4965" s="49">
        <v>0.82216245821929168</v>
      </c>
      <c r="R4965" s="50">
        <v>4563.5708877444285</v>
      </c>
      <c r="S4965" s="49">
        <v>0.36614226701545111</v>
      </c>
      <c r="T4965" s="50">
        <v>5683.8028719412341</v>
      </c>
      <c r="U4965" s="51">
        <v>0.77240358275065968</v>
      </c>
      <c r="V4965" s="51">
        <v>1.0922610831052331</v>
      </c>
      <c r="W4965" s="51">
        <v>1.9120573434812911</v>
      </c>
      <c r="X4965" s="51">
        <v>2.0462937933871888</v>
      </c>
      <c r="Y4965" s="51">
        <v>2.1658074355575252</v>
      </c>
      <c r="Z4965" s="50">
        <v>3040.8025303397726</v>
      </c>
      <c r="AA4965" s="49">
        <v>0.24396823439182119</v>
      </c>
      <c r="AB4965" s="50">
        <v>91271.417754888564</v>
      </c>
      <c r="AC4965" s="50">
        <v>108657.98537506125</v>
      </c>
      <c r="AD4965" s="95">
        <v>3.68615076322487E-2</v>
      </c>
    </row>
    <row r="4966" spans="1:30" x14ac:dyDescent="0.3">
      <c r="A4966" s="1"/>
      <c r="B4966" s="1"/>
      <c r="C4966" s="1"/>
      <c r="D4966" s="48">
        <f t="shared" si="78"/>
        <v>4962</v>
      </c>
      <c r="E4966" s="50">
        <v>388.06685285231737</v>
      </c>
      <c r="F4966" s="94">
        <v>906.77783405961156</v>
      </c>
      <c r="G4966" s="49">
        <v>0.81722536307132732</v>
      </c>
      <c r="H4966" s="94">
        <v>181.35556681192233</v>
      </c>
      <c r="I4966" s="49">
        <v>0.2</v>
      </c>
      <c r="J4966" s="94">
        <v>50.771976960353214</v>
      </c>
      <c r="K4966" s="49">
        <v>0.27995819402117994</v>
      </c>
      <c r="L4966" s="49">
        <v>5.5991638804235994E-2</v>
      </c>
      <c r="M4966" s="50">
        <v>290.06826101815022</v>
      </c>
      <c r="N4966" s="50">
        <v>14727.339065343245</v>
      </c>
      <c r="O4966" s="49">
        <v>0.29143028584982544</v>
      </c>
      <c r="P4966" s="50">
        <v>12582.975967204755</v>
      </c>
      <c r="Q4966" s="49">
        <v>0.85439575413968294</v>
      </c>
      <c r="R4966" s="50">
        <v>5263.8657716510015</v>
      </c>
      <c r="S4966" s="49">
        <v>0.35742137451279754</v>
      </c>
      <c r="T4966" s="50">
        <v>7319.1101955537533</v>
      </c>
      <c r="U4966" s="51">
        <v>0.77240358275065968</v>
      </c>
      <c r="V4966" s="51">
        <v>1.120468047021536</v>
      </c>
      <c r="W4966" s="51">
        <v>1.7011682266687822</v>
      </c>
      <c r="X4966" s="51">
        <v>1.8496012022343298</v>
      </c>
      <c r="Y4966" s="51">
        <v>1.9658182562697897</v>
      </c>
      <c r="Z4966" s="50">
        <v>2841.7615475359767</v>
      </c>
      <c r="AA4966" s="49">
        <v>0.19295824825703126</v>
      </c>
      <c r="AB4966" s="50">
        <v>105277.31543302003</v>
      </c>
      <c r="AC4966" s="50">
        <v>121991.57279132643</v>
      </c>
      <c r="AD4966" s="95">
        <v>0.01</v>
      </c>
    </row>
    <row r="4967" spans="1:30" x14ac:dyDescent="0.3">
      <c r="A4967" s="1"/>
      <c r="B4967" s="1"/>
      <c r="C4967" s="1"/>
      <c r="D4967" s="48">
        <f t="shared" si="78"/>
        <v>4963</v>
      </c>
      <c r="E4967" s="50">
        <v>3166.6553406993407</v>
      </c>
      <c r="F4967" s="94">
        <v>854.34913465760144</v>
      </c>
      <c r="G4967" s="49">
        <v>0.76997446952847903</v>
      </c>
      <c r="H4967" s="94">
        <v>413.88548834224667</v>
      </c>
      <c r="I4967" s="49">
        <v>0.48444537666456478</v>
      </c>
      <c r="J4967" s="94">
        <v>265.46419565894593</v>
      </c>
      <c r="K4967" s="49">
        <v>0.64139527269298824</v>
      </c>
      <c r="L4967" s="49">
        <v>0.31072097447062591</v>
      </c>
      <c r="M4967" s="50">
        <v>467.94624787746693</v>
      </c>
      <c r="N4967" s="50">
        <v>124222.9743044135</v>
      </c>
      <c r="O4967" s="49">
        <v>0.97827423399785451</v>
      </c>
      <c r="P4967" s="50">
        <v>105029.07547487311</v>
      </c>
      <c r="Q4967" s="49">
        <v>0.84548833307995874</v>
      </c>
      <c r="R4967" s="50">
        <v>47887.27481076937</v>
      </c>
      <c r="S4967" s="49">
        <v>0.38549451161441067</v>
      </c>
      <c r="T4967" s="50">
        <v>57141.800664103743</v>
      </c>
      <c r="U4967" s="51">
        <v>0.77240358275065968</v>
      </c>
      <c r="V4967" s="51">
        <v>0.50976029265827283</v>
      </c>
      <c r="W4967" s="51">
        <v>0.645680828663597</v>
      </c>
      <c r="X4967" s="51">
        <v>0.683961971623402</v>
      </c>
      <c r="Y4967" s="51">
        <v>0.70537847698559408</v>
      </c>
      <c r="Z4967" s="50">
        <v>32429.99688060068</v>
      </c>
      <c r="AA4967" s="49">
        <v>0.26106279504409258</v>
      </c>
      <c r="AB4967" s="50">
        <v>957745.49621538736</v>
      </c>
      <c r="AC4967" s="50">
        <v>1031257.1070470614</v>
      </c>
      <c r="AD4967" s="95">
        <v>1.7161582613670699E-2</v>
      </c>
    </row>
    <row r="4968" spans="1:30" x14ac:dyDescent="0.3">
      <c r="A4968" s="1"/>
      <c r="B4968" s="1"/>
      <c r="C4968" s="1"/>
      <c r="D4968" s="48">
        <f t="shared" si="78"/>
        <v>4964</v>
      </c>
      <c r="E4968" s="50">
        <v>3468.3017382644871</v>
      </c>
      <c r="F4968" s="94">
        <v>998.62300845210223</v>
      </c>
      <c r="G4968" s="49">
        <v>0.9</v>
      </c>
      <c r="H4968" s="94">
        <v>468.71258213239923</v>
      </c>
      <c r="I4968" s="49">
        <v>0.46935888535045756</v>
      </c>
      <c r="J4968" s="94">
        <v>249.30804163850013</v>
      </c>
      <c r="K4968" s="49">
        <v>0.53189961426739985</v>
      </c>
      <c r="L4968" s="49">
        <v>0.24965181007088511</v>
      </c>
      <c r="M4968" s="50">
        <v>531.56999999999994</v>
      </c>
      <c r="N4968" s="50">
        <v>132524.67569377751</v>
      </c>
      <c r="O4968" s="49">
        <v>1.0040357281102334</v>
      </c>
      <c r="P4968" s="50">
        <v>116908.9456758765</v>
      </c>
      <c r="Q4968" s="49">
        <v>0.88216737799091838</v>
      </c>
      <c r="R4968" s="50">
        <v>53748.869473284991</v>
      </c>
      <c r="S4968" s="49">
        <v>0.40557631393478433</v>
      </c>
      <c r="T4968" s="50">
        <v>63160.07620259151</v>
      </c>
      <c r="U4968" s="51">
        <v>0.77240358275065968</v>
      </c>
      <c r="V4968" s="51">
        <v>0.53196921516840756</v>
      </c>
      <c r="W4968" s="51">
        <v>0.65115512964602118</v>
      </c>
      <c r="X4968" s="51">
        <v>0.69293457211212617</v>
      </c>
      <c r="Y4968" s="51">
        <v>0.71407635194928698</v>
      </c>
      <c r="Z4968" s="50">
        <v>33486.113510240837</v>
      </c>
      <c r="AA4968" s="49">
        <v>0.25267832828066394</v>
      </c>
      <c r="AB4968" s="50">
        <v>1074977.3894656999</v>
      </c>
      <c r="AC4968" s="50">
        <v>1149772.5390261102</v>
      </c>
      <c r="AD4968" s="95">
        <v>2.0788406720056551E-2</v>
      </c>
    </row>
    <row r="4969" spans="1:30" x14ac:dyDescent="0.3">
      <c r="A4969" s="1"/>
      <c r="B4969" s="1"/>
      <c r="C4969" s="1"/>
      <c r="D4969" s="48">
        <f t="shared" si="78"/>
        <v>4965</v>
      </c>
      <c r="E4969" s="50">
        <v>1672.2203682332249</v>
      </c>
      <c r="F4969" s="94">
        <v>812.82053841677453</v>
      </c>
      <c r="G4969" s="49">
        <v>0.73254719587224937</v>
      </c>
      <c r="H4969" s="94">
        <v>272.75230316798206</v>
      </c>
      <c r="I4969" s="49">
        <v>0.33556275989193579</v>
      </c>
      <c r="J4969" s="94">
        <v>211.01846015871331</v>
      </c>
      <c r="K4969" s="49">
        <v>0.77366334842185269</v>
      </c>
      <c r="L4969" s="49">
        <v>0.25961260842367323</v>
      </c>
      <c r="M4969" s="50">
        <v>278.71173623862637</v>
      </c>
      <c r="N4969" s="50">
        <v>58813.321409236392</v>
      </c>
      <c r="O4969" s="49">
        <v>0.70349652172945287</v>
      </c>
      <c r="P4969" s="50">
        <v>51542.336995358586</v>
      </c>
      <c r="Q4969" s="49">
        <v>0.87637181101736028</v>
      </c>
      <c r="R4969" s="50">
        <v>26539.516966159859</v>
      </c>
      <c r="S4969" s="49">
        <v>0.45125009658087317</v>
      </c>
      <c r="T4969" s="50">
        <v>25002.820029198727</v>
      </c>
      <c r="U4969" s="51">
        <v>0.77240358275065968</v>
      </c>
      <c r="V4969" s="51">
        <v>0.6077765645490133</v>
      </c>
      <c r="W4969" s="51">
        <v>0.81098116952212485</v>
      </c>
      <c r="X4969" s="51">
        <v>0.84881010905513443</v>
      </c>
      <c r="Y4969" s="51">
        <v>0.86045124580806231</v>
      </c>
      <c r="Z4969" s="50">
        <v>17824.81731469178</v>
      </c>
      <c r="AA4969" s="49">
        <v>0.30307448869725734</v>
      </c>
      <c r="AB4969" s="50">
        <v>530790.33932319714</v>
      </c>
      <c r="AC4969" s="50">
        <v>578655.96993792173</v>
      </c>
      <c r="AD4969" s="95">
        <v>2.9584754610670262E-2</v>
      </c>
    </row>
    <row r="4970" spans="1:30" x14ac:dyDescent="0.3">
      <c r="A4970" s="1"/>
      <c r="B4970" s="1"/>
      <c r="C4970" s="1"/>
      <c r="D4970" s="48">
        <f t="shared" si="78"/>
        <v>4966</v>
      </c>
      <c r="E4970" s="50">
        <v>755.02284025449774</v>
      </c>
      <c r="F4970" s="94">
        <v>665.74867230140148</v>
      </c>
      <c r="G4970" s="49">
        <v>0.6</v>
      </c>
      <c r="H4970" s="94">
        <v>213.53320035883422</v>
      </c>
      <c r="I4970" s="49">
        <v>0.3207414588161015</v>
      </c>
      <c r="J4970" s="94">
        <v>48.975439993569296</v>
      </c>
      <c r="K4970" s="49">
        <v>0.22935749528067756</v>
      </c>
      <c r="L4970" s="49">
        <v>7.3564457626731639E-2</v>
      </c>
      <c r="M4970" s="50">
        <v>531.56999999999994</v>
      </c>
      <c r="N4970" s="50">
        <v>26033.874637381628</v>
      </c>
      <c r="O4970" s="49">
        <v>0.44728436923137771</v>
      </c>
      <c r="P4970" s="50">
        <v>23226.379112109065</v>
      </c>
      <c r="Q4970" s="49">
        <v>0.89215990457135708</v>
      </c>
      <c r="R4970" s="50">
        <v>10657.326639344854</v>
      </c>
      <c r="S4970" s="49">
        <v>0.40936383030907614</v>
      </c>
      <c r="T4970" s="50">
        <v>12569.052472764211</v>
      </c>
      <c r="U4970" s="51">
        <v>0.77240358275065968</v>
      </c>
      <c r="V4970" s="51">
        <v>0.75125316313420143</v>
      </c>
      <c r="W4970" s="51">
        <v>1.2407310624680685</v>
      </c>
      <c r="X4970" s="51">
        <v>1.3370125450493509</v>
      </c>
      <c r="Y4970" s="51">
        <v>1.3981210884511146</v>
      </c>
      <c r="Z4970" s="50">
        <v>5808.8062946515265</v>
      </c>
      <c r="AA4970" s="49">
        <v>0.22312492379873233</v>
      </c>
      <c r="AB4970" s="50">
        <v>213146.53278689709</v>
      </c>
      <c r="AC4970" s="50">
        <v>237346.79501491095</v>
      </c>
      <c r="AD4970" s="95">
        <v>0.01</v>
      </c>
    </row>
    <row r="4971" spans="1:30" x14ac:dyDescent="0.3">
      <c r="A4971" s="1"/>
      <c r="B4971" s="1"/>
      <c r="C4971" s="1"/>
      <c r="D4971" s="48">
        <f t="shared" si="78"/>
        <v>4967</v>
      </c>
      <c r="E4971" s="50">
        <v>1740.5148057117615</v>
      </c>
      <c r="F4971" s="94">
        <v>998.62300845210223</v>
      </c>
      <c r="G4971" s="49">
        <v>0.9</v>
      </c>
      <c r="H4971" s="94">
        <v>199.72460169042046</v>
      </c>
      <c r="I4971" s="49">
        <v>0.2</v>
      </c>
      <c r="J4971" s="94">
        <v>159.77968135233638</v>
      </c>
      <c r="K4971" s="49">
        <v>0.8</v>
      </c>
      <c r="L4971" s="49">
        <v>0.16000000000000003</v>
      </c>
      <c r="M4971" s="50">
        <v>346.15261836050291</v>
      </c>
      <c r="N4971" s="50">
        <v>55308.155060918063</v>
      </c>
      <c r="O4971" s="49">
        <v>0.68268934305110296</v>
      </c>
      <c r="P4971" s="50">
        <v>47500.213312673339</v>
      </c>
      <c r="Q4971" s="49">
        <v>0.8588283818246184</v>
      </c>
      <c r="R4971" s="50">
        <v>26032.981210060781</v>
      </c>
      <c r="S4971" s="49">
        <v>0.47068974152884463</v>
      </c>
      <c r="T4971" s="50">
        <v>21467.232102612557</v>
      </c>
      <c r="U4971" s="51">
        <v>0.77240358275065968</v>
      </c>
      <c r="V4971" s="51">
        <v>0.65190127290187683</v>
      </c>
      <c r="W4971" s="51">
        <v>0.78951088610732933</v>
      </c>
      <c r="X4971" s="51">
        <v>0.81173302905918332</v>
      </c>
      <c r="Y4971" s="51">
        <v>0.80846069639251561</v>
      </c>
      <c r="Z4971" s="50">
        <v>18223.086847042548</v>
      </c>
      <c r="AA4971" s="49">
        <v>0.32948281907019122</v>
      </c>
      <c r="AB4971" s="50">
        <v>520659.62420121563</v>
      </c>
      <c r="AC4971" s="50">
        <v>568768.90409589512</v>
      </c>
      <c r="AD4971" s="95">
        <v>1.7860689430230784E-2</v>
      </c>
    </row>
    <row r="4972" spans="1:30" x14ac:dyDescent="0.3">
      <c r="A4972" s="1"/>
      <c r="B4972" s="1"/>
      <c r="C4972" s="1"/>
      <c r="D4972" s="48">
        <f t="shared" si="78"/>
        <v>4968</v>
      </c>
      <c r="E4972" s="50">
        <v>1907.1217138916327</v>
      </c>
      <c r="F4972" s="94">
        <v>998.62300845210223</v>
      </c>
      <c r="G4972" s="49">
        <v>0.9</v>
      </c>
      <c r="H4972" s="94">
        <v>470.80358151126745</v>
      </c>
      <c r="I4972" s="49">
        <v>0.47145276798801994</v>
      </c>
      <c r="J4972" s="94">
        <v>273.6549280703228</v>
      </c>
      <c r="K4972" s="49">
        <v>0.58125073558679707</v>
      </c>
      <c r="L4972" s="49">
        <v>0.27403226818746818</v>
      </c>
      <c r="M4972" s="50">
        <v>305.66488388261087</v>
      </c>
      <c r="N4972" s="50">
        <v>83646.701812519445</v>
      </c>
      <c r="O4972" s="49">
        <v>0.82783030756074272</v>
      </c>
      <c r="P4972" s="50">
        <v>71218.071465459507</v>
      </c>
      <c r="Q4972" s="49">
        <v>0.85141517743381312</v>
      </c>
      <c r="R4972" s="50">
        <v>28617.234837220662</v>
      </c>
      <c r="S4972" s="49">
        <v>0.34212030142397681</v>
      </c>
      <c r="T4972" s="50">
        <v>42600.836628238845</v>
      </c>
      <c r="U4972" s="51">
        <v>0.77240358275065968</v>
      </c>
      <c r="V4972" s="51">
        <v>0.59125663225598968</v>
      </c>
      <c r="W4972" s="51">
        <v>0.7368187679387902</v>
      </c>
      <c r="X4972" s="51">
        <v>0.79912951017419509</v>
      </c>
      <c r="Y4972" s="51">
        <v>0.84364797298968897</v>
      </c>
      <c r="Z4972" s="50">
        <v>19953.23828165192</v>
      </c>
      <c r="AA4972" s="49">
        <v>0.23854184145089041</v>
      </c>
      <c r="AB4972" s="50">
        <v>572344.69674441323</v>
      </c>
      <c r="AC4972" s="50">
        <v>623598.82268399163</v>
      </c>
      <c r="AD4972" s="95">
        <v>1.7986673161986082E-2</v>
      </c>
    </row>
    <row r="4973" spans="1:30" x14ac:dyDescent="0.3">
      <c r="A4973" s="1"/>
      <c r="B4973" s="1"/>
      <c r="C4973" s="1"/>
      <c r="D4973" s="48">
        <f t="shared" si="78"/>
        <v>4969</v>
      </c>
      <c r="E4973" s="50">
        <v>2666.9807336509712</v>
      </c>
      <c r="F4973" s="94">
        <v>702.19664559659896</v>
      </c>
      <c r="G4973" s="49">
        <v>0.63284840794578101</v>
      </c>
      <c r="H4973" s="94">
        <v>253.66097841534031</v>
      </c>
      <c r="I4973" s="49">
        <v>0.36123923406074571</v>
      </c>
      <c r="J4973" s="94">
        <v>188.1042564019325</v>
      </c>
      <c r="K4973" s="49">
        <v>0.74155771840449847</v>
      </c>
      <c r="L4973" s="49">
        <v>0.26787974220827521</v>
      </c>
      <c r="M4973" s="50">
        <v>531.56999999999994</v>
      </c>
      <c r="N4973" s="50">
        <v>99990.579575575248</v>
      </c>
      <c r="O4973" s="49">
        <v>0.89425275262427384</v>
      </c>
      <c r="P4973" s="50">
        <v>90606.760387408809</v>
      </c>
      <c r="Q4973" s="49">
        <v>0.90615296732954809</v>
      </c>
      <c r="R4973" s="50">
        <v>38675.417156664138</v>
      </c>
      <c r="S4973" s="49">
        <v>0.38679060888363331</v>
      </c>
      <c r="T4973" s="50">
        <v>51931.343230744671</v>
      </c>
      <c r="U4973" s="51">
        <v>0.77240358275065968</v>
      </c>
      <c r="V4973" s="51">
        <v>0.54236081781037848</v>
      </c>
      <c r="W4973" s="51">
        <v>0.7688286461390178</v>
      </c>
      <c r="X4973" s="51">
        <v>0.82780284596965914</v>
      </c>
      <c r="Y4973" s="51">
        <v>0.85906685281603612</v>
      </c>
      <c r="Z4973" s="50">
        <v>27072.792009664896</v>
      </c>
      <c r="AA4973" s="49">
        <v>0.27075342621854331</v>
      </c>
      <c r="AB4973" s="50">
        <v>773508.34313328273</v>
      </c>
      <c r="AC4973" s="50">
        <v>838384.34514803148</v>
      </c>
      <c r="AD4973" s="95">
        <v>0.01</v>
      </c>
    </row>
    <row r="4974" spans="1:30" x14ac:dyDescent="0.3">
      <c r="A4974" s="1"/>
      <c r="B4974" s="1"/>
      <c r="C4974" s="1"/>
      <c r="D4974" s="48">
        <f t="shared" si="78"/>
        <v>4970</v>
      </c>
      <c r="E4974" s="50">
        <v>1795.1782901477902</v>
      </c>
      <c r="F4974" s="94">
        <v>906.07199143217497</v>
      </c>
      <c r="G4974" s="49">
        <v>0.81658922875505757</v>
      </c>
      <c r="H4974" s="94">
        <v>361.20441049407435</v>
      </c>
      <c r="I4974" s="49">
        <v>0.39864868786324548</v>
      </c>
      <c r="J4974" s="94">
        <v>190.58456994901266</v>
      </c>
      <c r="K4974" s="49">
        <v>0.52763633115199526</v>
      </c>
      <c r="L4974" s="49">
        <v>0.2103415310827198</v>
      </c>
      <c r="M4974" s="50">
        <v>407.83473369308871</v>
      </c>
      <c r="N4974" s="50">
        <v>77727.00733116742</v>
      </c>
      <c r="O4974" s="49">
        <v>0.8011940315625572</v>
      </c>
      <c r="P4974" s="50">
        <v>67788.213098940585</v>
      </c>
      <c r="Q4974" s="49">
        <v>0.87213203526695504</v>
      </c>
      <c r="R4974" s="50">
        <v>30403.315516985604</v>
      </c>
      <c r="S4974" s="49">
        <v>0.39115510246583635</v>
      </c>
      <c r="T4974" s="50">
        <v>37384.897581954981</v>
      </c>
      <c r="U4974" s="51">
        <v>0.77240358275065968</v>
      </c>
      <c r="V4974" s="51">
        <v>0.58858666494925582</v>
      </c>
      <c r="W4974" s="51">
        <v>0.75738128960057438</v>
      </c>
      <c r="X4974" s="51">
        <v>0.81067601077927998</v>
      </c>
      <c r="Y4974" s="51">
        <v>0.84208063267712452</v>
      </c>
      <c r="Z4974" s="50">
        <v>16525.270393594805</v>
      </c>
      <c r="AA4974" s="49">
        <v>0.21260654386430247</v>
      </c>
      <c r="AB4974" s="50">
        <v>608066.31033971207</v>
      </c>
      <c r="AC4974" s="50">
        <v>653266.96512080322</v>
      </c>
      <c r="AD4974" s="95">
        <v>0.04</v>
      </c>
    </row>
    <row r="4975" spans="1:30" x14ac:dyDescent="0.3">
      <c r="A4975" s="1"/>
      <c r="B4975" s="1"/>
      <c r="C4975" s="1"/>
      <c r="D4975" s="48">
        <f t="shared" si="78"/>
        <v>4971</v>
      </c>
      <c r="E4975" s="50">
        <v>439.80772779764391</v>
      </c>
      <c r="F4975" s="94">
        <v>828.74084019729139</v>
      </c>
      <c r="G4975" s="49">
        <v>0.74689522458898649</v>
      </c>
      <c r="H4975" s="94">
        <v>283.89039172035808</v>
      </c>
      <c r="I4975" s="49">
        <v>0.34255629498453904</v>
      </c>
      <c r="J4975" s="94">
        <v>56.778078344071616</v>
      </c>
      <c r="K4975" s="49">
        <v>0.2</v>
      </c>
      <c r="L4975" s="49">
        <v>6.8511258996907812E-2</v>
      </c>
      <c r="M4975" s="50">
        <v>307.03721044658653</v>
      </c>
      <c r="N4975" s="50">
        <v>17432.982789281494</v>
      </c>
      <c r="O4975" s="49">
        <v>0.3357354438249267</v>
      </c>
      <c r="P4975" s="50">
        <v>15145.866620019295</v>
      </c>
      <c r="Q4975" s="49">
        <v>0.86880522989626241</v>
      </c>
      <c r="R4975" s="50">
        <v>6058.3466480077177</v>
      </c>
      <c r="S4975" s="49">
        <v>0.34752209195850498</v>
      </c>
      <c r="T4975" s="50">
        <v>9087.5199720115779</v>
      </c>
      <c r="U4975" s="51">
        <v>0.77240358275065968</v>
      </c>
      <c r="V4975" s="51">
        <v>0.97511386542860712</v>
      </c>
      <c r="W4975" s="51">
        <v>1.5380481605663721</v>
      </c>
      <c r="X4975" s="51">
        <v>1.6891252800366681</v>
      </c>
      <c r="Y4975" s="51">
        <v>1.8138931947163848</v>
      </c>
      <c r="Z4975" s="50">
        <v>3319.8889982922865</v>
      </c>
      <c r="AA4975" s="49">
        <v>0.19043723259644868</v>
      </c>
      <c r="AB4975" s="50">
        <v>121166.93296015436</v>
      </c>
      <c r="AC4975" s="50">
        <v>139194.73670272427</v>
      </c>
      <c r="AD4975" s="95">
        <v>1.1366837150287015E-2</v>
      </c>
    </row>
    <row r="4976" spans="1:30" x14ac:dyDescent="0.3">
      <c r="A4976" s="1"/>
      <c r="B4976" s="1"/>
      <c r="C4976" s="1"/>
      <c r="D4976" s="48">
        <f t="shared" si="78"/>
        <v>4972</v>
      </c>
      <c r="E4976" s="50">
        <v>546.53789852442264</v>
      </c>
      <c r="F4976" s="94">
        <v>859.63492658521409</v>
      </c>
      <c r="G4976" s="49">
        <v>0.77473824193767404</v>
      </c>
      <c r="H4976" s="94">
        <v>171.92698531704283</v>
      </c>
      <c r="I4976" s="49">
        <v>0.2</v>
      </c>
      <c r="J4976" s="94">
        <v>96.728358246228041</v>
      </c>
      <c r="K4976" s="49">
        <v>0.56261300730572117</v>
      </c>
      <c r="L4976" s="49">
        <v>0.11252260146114425</v>
      </c>
      <c r="M4976" s="50">
        <v>187.5</v>
      </c>
      <c r="N4976" s="50">
        <v>18136.567171167757</v>
      </c>
      <c r="O4976" s="49">
        <v>0.34634737403273785</v>
      </c>
      <c r="P4976" s="50">
        <v>16264.945805968206</v>
      </c>
      <c r="Q4976" s="49">
        <v>0.89680399010817635</v>
      </c>
      <c r="R4976" s="50">
        <v>7584.6090169065474</v>
      </c>
      <c r="S4976" s="49">
        <v>0.41819430024023657</v>
      </c>
      <c r="T4976" s="50">
        <v>8680.3367890616573</v>
      </c>
      <c r="U4976" s="51">
        <v>0.77240358275065968</v>
      </c>
      <c r="V4976" s="51">
        <v>0.97991511419968946</v>
      </c>
      <c r="W4976" s="51">
        <v>1.4887486024005627</v>
      </c>
      <c r="X4976" s="51">
        <v>1.6039916687407392</v>
      </c>
      <c r="Y4976" s="51">
        <v>1.6778371929615836</v>
      </c>
      <c r="Z4976" s="50">
        <v>4190.9917054222997</v>
      </c>
      <c r="AA4976" s="49">
        <v>0.23107965613717926</v>
      </c>
      <c r="AB4976" s="50">
        <v>151692.18033813094</v>
      </c>
      <c r="AC4976" s="50">
        <v>171808.07209121194</v>
      </c>
      <c r="AD4976" s="95">
        <v>0.01</v>
      </c>
    </row>
    <row r="4977" spans="1:30" x14ac:dyDescent="0.3">
      <c r="A4977" s="1"/>
      <c r="B4977" s="1"/>
      <c r="C4977" s="1"/>
      <c r="D4977" s="48">
        <f t="shared" si="78"/>
        <v>4973</v>
      </c>
      <c r="E4977" s="50">
        <v>341.74533190692131</v>
      </c>
      <c r="F4977" s="94">
        <v>998.62300845210223</v>
      </c>
      <c r="G4977" s="49">
        <v>0.9</v>
      </c>
      <c r="H4977" s="94">
        <v>199.72460169042046</v>
      </c>
      <c r="I4977" s="49">
        <v>0.2</v>
      </c>
      <c r="J4977" s="94">
        <v>61.927494219250484</v>
      </c>
      <c r="K4977" s="49">
        <v>0.31006442719179927</v>
      </c>
      <c r="L4977" s="49">
        <v>6.2012885438359859E-2</v>
      </c>
      <c r="M4977" s="50">
        <v>187.5</v>
      </c>
      <c r="N4977" s="50">
        <v>11611.405166109465</v>
      </c>
      <c r="O4977" s="49">
        <v>0.23146781485729329</v>
      </c>
      <c r="P4977" s="50">
        <v>9599.4476454280666</v>
      </c>
      <c r="Q4977" s="49">
        <v>0.82672575007943438</v>
      </c>
      <c r="R4977" s="50">
        <v>5280.4326409038476</v>
      </c>
      <c r="S4977" s="49">
        <v>0.45476258604049014</v>
      </c>
      <c r="T4977" s="50">
        <v>4319.015004524219</v>
      </c>
      <c r="U4977" s="51">
        <v>0.77240358275065968</v>
      </c>
      <c r="V4977" s="51">
        <v>1.3347863039095968</v>
      </c>
      <c r="W4977" s="51">
        <v>1.8315015477872085</v>
      </c>
      <c r="X4977" s="51">
        <v>1.883892263539243</v>
      </c>
      <c r="Y4977" s="51">
        <v>1.9085196706942045</v>
      </c>
      <c r="Z4977" s="50">
        <v>3696.302848632693</v>
      </c>
      <c r="AA4977" s="49">
        <v>0.31833381022834306</v>
      </c>
      <c r="AB4977" s="50">
        <v>105608.65281807695</v>
      </c>
      <c r="AC4977" s="50">
        <v>124361.42807891058</v>
      </c>
      <c r="AD4977" s="95">
        <v>0.04</v>
      </c>
    </row>
    <row r="4978" spans="1:30" x14ac:dyDescent="0.3">
      <c r="A4978" s="1"/>
      <c r="B4978" s="1"/>
      <c r="C4978" s="1"/>
      <c r="D4978" s="48">
        <f t="shared" si="78"/>
        <v>4974</v>
      </c>
      <c r="E4978" s="50">
        <v>2839.7154373627563</v>
      </c>
      <c r="F4978" s="94">
        <v>683.65222928320259</v>
      </c>
      <c r="G4978" s="49">
        <v>0.61613541962005958</v>
      </c>
      <c r="H4978" s="94">
        <v>281.95144519469301</v>
      </c>
      <c r="I4978" s="49">
        <v>0.41241940436633134</v>
      </c>
      <c r="J4978" s="94">
        <v>225.56115615575442</v>
      </c>
      <c r="K4978" s="49">
        <v>0.8</v>
      </c>
      <c r="L4978" s="49">
        <v>0.3299355234930651</v>
      </c>
      <c r="M4978" s="50">
        <v>348.82187281540865</v>
      </c>
      <c r="N4978" s="50">
        <v>78680.664924659097</v>
      </c>
      <c r="O4978" s="49">
        <v>0.80559238379684395</v>
      </c>
      <c r="P4978" s="50">
        <v>72267.116576091954</v>
      </c>
      <c r="Q4978" s="49">
        <v>0.91848634788853833</v>
      </c>
      <c r="R4978" s="50">
        <v>43360.269945655171</v>
      </c>
      <c r="S4978" s="49">
        <v>0.55109180873312302</v>
      </c>
      <c r="T4978" s="50">
        <v>28906.846630436783</v>
      </c>
      <c r="U4978" s="51">
        <v>0.77240358275065968</v>
      </c>
      <c r="V4978" s="51">
        <v>0.54247119288986811</v>
      </c>
      <c r="W4978" s="51">
        <v>0.74749147255953896</v>
      </c>
      <c r="X4978" s="51">
        <v>0.76027398101633581</v>
      </c>
      <c r="Y4978" s="51">
        <v>0.73796335330641449</v>
      </c>
      <c r="Z4978" s="50">
        <v>27801.93025674473</v>
      </c>
      <c r="AA4978" s="49">
        <v>0.35335149090779228</v>
      </c>
      <c r="AB4978" s="50">
        <v>867205.39891310339</v>
      </c>
      <c r="AC4978" s="50">
        <v>933439.60231989459</v>
      </c>
      <c r="AD4978" s="95">
        <v>1.9058222179749548E-2</v>
      </c>
    </row>
    <row r="4979" spans="1:30" x14ac:dyDescent="0.3">
      <c r="A4979" s="1"/>
      <c r="B4979" s="1"/>
      <c r="C4979" s="1"/>
      <c r="D4979" s="48">
        <f t="shared" si="78"/>
        <v>4975</v>
      </c>
      <c r="E4979" s="50">
        <v>2952.2293609839785</v>
      </c>
      <c r="F4979" s="94">
        <v>953.33059435848907</v>
      </c>
      <c r="G4979" s="49">
        <v>0.85918061937363521</v>
      </c>
      <c r="H4979" s="94">
        <v>466.08096126563544</v>
      </c>
      <c r="I4979" s="49">
        <v>0.48889751784297719</v>
      </c>
      <c r="J4979" s="94">
        <v>248.69109360846633</v>
      </c>
      <c r="K4979" s="49">
        <v>0.53357917245353603</v>
      </c>
      <c r="L4979" s="49">
        <v>0.26086553298524362</v>
      </c>
      <c r="M4979" s="50">
        <v>359.49462826441822</v>
      </c>
      <c r="N4979" s="50">
        <v>89403.112249447237</v>
      </c>
      <c r="O4979" s="49">
        <v>0.85232265045041244</v>
      </c>
      <c r="P4979" s="50">
        <v>75116.897401133654</v>
      </c>
      <c r="Q4979" s="49">
        <v>0.84020450195902541</v>
      </c>
      <c r="R4979" s="50">
        <v>43277.817896383043</v>
      </c>
      <c r="S4979" s="49">
        <v>0.48407507085023904</v>
      </c>
      <c r="T4979" s="50">
        <v>31839.079504750611</v>
      </c>
      <c r="U4979" s="51">
        <v>0.77240358275065968</v>
      </c>
      <c r="V4979" s="51">
        <v>0.54246165905862975</v>
      </c>
      <c r="W4979" s="51">
        <v>0.63896873286708478</v>
      </c>
      <c r="X4979" s="51">
        <v>0.6480869174613999</v>
      </c>
      <c r="Y4979" s="51">
        <v>0.63926905462315875</v>
      </c>
      <c r="Z4979" s="50">
        <v>26226.656242606743</v>
      </c>
      <c r="AA4979" s="49">
        <v>0.29335283283461866</v>
      </c>
      <c r="AB4979" s="50">
        <v>865556.35792766092</v>
      </c>
      <c r="AC4979" s="50">
        <v>928054.27812260378</v>
      </c>
      <c r="AD4979" s="95">
        <v>0.01</v>
      </c>
    </row>
    <row r="4980" spans="1:30" x14ac:dyDescent="0.3">
      <c r="A4980" s="1"/>
      <c r="B4980" s="1"/>
      <c r="C4980" s="1"/>
      <c r="D4980" s="48">
        <f t="shared" si="78"/>
        <v>4976</v>
      </c>
      <c r="E4980" s="50">
        <v>5041.1811617696285</v>
      </c>
      <c r="F4980" s="94">
        <v>778.75053661798131</v>
      </c>
      <c r="G4980" s="49">
        <v>0.70184191333881107</v>
      </c>
      <c r="H4980" s="94">
        <v>389.37526830899066</v>
      </c>
      <c r="I4980" s="49">
        <v>0.5</v>
      </c>
      <c r="J4980" s="94">
        <v>310.10274217623902</v>
      </c>
      <c r="K4980" s="49">
        <v>0.79641098810147204</v>
      </c>
      <c r="L4980" s="49">
        <v>0.39820549405073602</v>
      </c>
      <c r="M4980" s="50">
        <v>444.67205286164813</v>
      </c>
      <c r="N4980" s="50">
        <v>137894.02296153459</v>
      </c>
      <c r="O4980" s="49">
        <v>1.0200178088367768</v>
      </c>
      <c r="P4980" s="50">
        <v>128138.38064932305</v>
      </c>
      <c r="Q4980" s="49">
        <v>0.92925260933947174</v>
      </c>
      <c r="R4980" s="50">
        <v>76883.028389593819</v>
      </c>
      <c r="S4980" s="49">
        <v>0.55755156560368302</v>
      </c>
      <c r="T4980" s="50">
        <v>51255.352259729232</v>
      </c>
      <c r="U4980" s="51">
        <v>0.77240358275065968</v>
      </c>
      <c r="V4980" s="51">
        <v>0.49854998957409019</v>
      </c>
      <c r="W4980" s="51">
        <v>0.63989656810318907</v>
      </c>
      <c r="X4980" s="51">
        <v>0.6492209644828183</v>
      </c>
      <c r="Y4980" s="51">
        <v>0.6270160983914862</v>
      </c>
      <c r="Z4980" s="50">
        <v>41767.480895259054</v>
      </c>
      <c r="AA4980" s="49">
        <v>0.30289551351264915</v>
      </c>
      <c r="AB4980" s="50">
        <v>1537660.5677918764</v>
      </c>
      <c r="AC4980" s="50">
        <v>1627157.1032684622</v>
      </c>
      <c r="AD4980" s="95">
        <v>1.5350889790175916E-2</v>
      </c>
    </row>
    <row r="4981" spans="1:30" x14ac:dyDescent="0.3">
      <c r="A4981" s="1"/>
      <c r="B4981" s="1"/>
      <c r="C4981" s="1"/>
      <c r="D4981" s="48">
        <f t="shared" si="78"/>
        <v>4977</v>
      </c>
      <c r="E4981" s="50">
        <v>216.83993077434079</v>
      </c>
      <c r="F4981" s="94">
        <v>925.51530584902332</v>
      </c>
      <c r="G4981" s="49">
        <v>0.83411234090754793</v>
      </c>
      <c r="H4981" s="94">
        <v>185.10306116980468</v>
      </c>
      <c r="I4981" s="49">
        <v>0.2</v>
      </c>
      <c r="J4981" s="94">
        <v>43.911772583378948</v>
      </c>
      <c r="K4981" s="49">
        <v>0.23722877572022644</v>
      </c>
      <c r="L4981" s="49">
        <v>4.7445755144045289E-2</v>
      </c>
      <c r="M4981" s="50">
        <v>187.5</v>
      </c>
      <c r="N4981" s="50">
        <v>8233.4573593835521</v>
      </c>
      <c r="O4981" s="49">
        <v>0.14964183180884305</v>
      </c>
      <c r="P4981" s="50">
        <v>6849.9740838208754</v>
      </c>
      <c r="Q4981" s="49">
        <v>0.83196812527535091</v>
      </c>
      <c r="R4981" s="50">
        <v>2739.9896335283502</v>
      </c>
      <c r="S4981" s="49">
        <v>0.33278725011014038</v>
      </c>
      <c r="T4981" s="50">
        <v>4109.9844502925253</v>
      </c>
      <c r="U4981" s="51">
        <v>0.77240358275065968</v>
      </c>
      <c r="V4981" s="51">
        <v>1.7414555303159451</v>
      </c>
      <c r="W4981" s="51">
        <v>3.1861323745595613</v>
      </c>
      <c r="X4981" s="51">
        <v>3.4753326496654728</v>
      </c>
      <c r="Y4981" s="51">
        <v>3.7309586512568642</v>
      </c>
      <c r="Z4981" s="50">
        <v>1632.2657199999139</v>
      </c>
      <c r="AA4981" s="49">
        <v>0.19824791078071768</v>
      </c>
      <c r="AB4981" s="50">
        <v>54799.792670567003</v>
      </c>
      <c r="AC4981" s="50">
        <v>68165.173100190004</v>
      </c>
      <c r="AD4981" s="95">
        <v>0.01</v>
      </c>
    </row>
    <row r="4982" spans="1:30" x14ac:dyDescent="0.3">
      <c r="A4982" s="1"/>
      <c r="B4982" s="1"/>
      <c r="C4982" s="1"/>
      <c r="D4982" s="48">
        <f t="shared" si="78"/>
        <v>4978</v>
      </c>
      <c r="E4982" s="50">
        <v>878.13644255979727</v>
      </c>
      <c r="F4982" s="94">
        <v>882.93976527863515</v>
      </c>
      <c r="G4982" s="49">
        <v>0.79574151809550053</v>
      </c>
      <c r="H4982" s="94">
        <v>263.87101937889065</v>
      </c>
      <c r="I4982" s="49">
        <v>0.29885506322803246</v>
      </c>
      <c r="J4982" s="94">
        <v>69.539062381807625</v>
      </c>
      <c r="K4982" s="49">
        <v>0.26353429241866438</v>
      </c>
      <c r="L4982" s="49">
        <v>7.8758557623534745E-2</v>
      </c>
      <c r="M4982" s="50">
        <v>531.56999999999994</v>
      </c>
      <c r="N4982" s="50">
        <v>36964.879390297472</v>
      </c>
      <c r="O4982" s="49">
        <v>0.5524011957223236</v>
      </c>
      <c r="P4982" s="50">
        <v>33606.483420420707</v>
      </c>
      <c r="Q4982" s="49">
        <v>0.90914630251009887</v>
      </c>
      <c r="R4982" s="50">
        <v>14080.845581723668</v>
      </c>
      <c r="S4982" s="49">
        <v>0.38092497024133681</v>
      </c>
      <c r="T4982" s="50">
        <v>19525.637838697039</v>
      </c>
      <c r="U4982" s="51">
        <v>0.77240358275065968</v>
      </c>
      <c r="V4982" s="51">
        <v>0.7504052554547247</v>
      </c>
      <c r="W4982" s="51">
        <v>1.0495734744182583</v>
      </c>
      <c r="X4982" s="51">
        <v>1.147666842687419</v>
      </c>
      <c r="Y4982" s="51">
        <v>1.2136350163397085</v>
      </c>
      <c r="Z4982" s="50">
        <v>7040.4227908618341</v>
      </c>
      <c r="AA4982" s="49">
        <v>0.19046248512066841</v>
      </c>
      <c r="AB4982" s="50">
        <v>281616.91163447336</v>
      </c>
      <c r="AC4982" s="50">
        <v>308113.01778143283</v>
      </c>
      <c r="AD4982" s="95">
        <v>3.244357696274381E-2</v>
      </c>
    </row>
    <row r="4983" spans="1:30" x14ac:dyDescent="0.3">
      <c r="A4983" s="1"/>
      <c r="B4983" s="1"/>
      <c r="C4983" s="1"/>
      <c r="D4983" s="48">
        <f t="shared" si="78"/>
        <v>4979</v>
      </c>
      <c r="E4983" s="50">
        <v>1322.0716879804718</v>
      </c>
      <c r="F4983" s="94">
        <v>981.49968669851978</v>
      </c>
      <c r="G4983" s="49">
        <v>0.88456776035822393</v>
      </c>
      <c r="H4983" s="94">
        <v>490.74984334925989</v>
      </c>
      <c r="I4983" s="49">
        <v>0.5</v>
      </c>
      <c r="J4983" s="94">
        <v>98.149968669851987</v>
      </c>
      <c r="K4983" s="49">
        <v>0.2</v>
      </c>
      <c r="L4983" s="49">
        <v>0.1</v>
      </c>
      <c r="M4983" s="50">
        <v>398.13945048352548</v>
      </c>
      <c r="N4983" s="50">
        <v>39077.374591190113</v>
      </c>
      <c r="O4983" s="49">
        <v>0.56975250753959927</v>
      </c>
      <c r="P4983" s="50">
        <v>32026.972589363795</v>
      </c>
      <c r="Q4983" s="49">
        <v>0.81957841140597476</v>
      </c>
      <c r="R4983" s="50">
        <v>19069.549091015226</v>
      </c>
      <c r="S4983" s="49">
        <v>0.48799463348068428</v>
      </c>
      <c r="T4983" s="50">
        <v>12957.423498348569</v>
      </c>
      <c r="U4983" s="51">
        <v>0.77240358275065968</v>
      </c>
      <c r="V4983" s="51">
        <v>0.68955551409290405</v>
      </c>
      <c r="W4983" s="51">
        <v>0.81210634034214624</v>
      </c>
      <c r="X4983" s="51">
        <v>0.81633327225818297</v>
      </c>
      <c r="Y4983" s="51">
        <v>0.8049387473188635</v>
      </c>
      <c r="Z4983" s="50">
        <v>10877.144859727572</v>
      </c>
      <c r="AA4983" s="49">
        <v>0.27834891605486195</v>
      </c>
      <c r="AB4983" s="50">
        <v>381390.98182030453</v>
      </c>
      <c r="AC4983" s="50">
        <v>415602.62973812607</v>
      </c>
      <c r="AD4983" s="95">
        <v>0.01</v>
      </c>
    </row>
    <row r="4984" spans="1:30" x14ac:dyDescent="0.3">
      <c r="A4984" s="1"/>
      <c r="B4984" s="1"/>
      <c r="C4984" s="1"/>
      <c r="D4984" s="48">
        <f t="shared" si="78"/>
        <v>4980</v>
      </c>
      <c r="E4984" s="50">
        <v>1626.1235155449267</v>
      </c>
      <c r="F4984" s="94">
        <v>998.62300845210223</v>
      </c>
      <c r="G4984" s="49">
        <v>0.9</v>
      </c>
      <c r="H4984" s="94">
        <v>467.36056282451773</v>
      </c>
      <c r="I4984" s="49">
        <v>0.46800500175631005</v>
      </c>
      <c r="J4984" s="94">
        <v>129.41327119926839</v>
      </c>
      <c r="K4984" s="49">
        <v>0.27690242072876797</v>
      </c>
      <c r="L4984" s="49">
        <v>0.12959171789949356</v>
      </c>
      <c r="M4984" s="50">
        <v>373.83396036094183</v>
      </c>
      <c r="N4984" s="50">
        <v>48379.075695687119</v>
      </c>
      <c r="O4984" s="49">
        <v>0.63824036803325312</v>
      </c>
      <c r="P4984" s="50">
        <v>40101.718439450327</v>
      </c>
      <c r="Q4984" s="49">
        <v>0.828906254672933</v>
      </c>
      <c r="R4984" s="50">
        <v>24061.031063670194</v>
      </c>
      <c r="S4984" s="49">
        <v>0.49734375280375975</v>
      </c>
      <c r="T4984" s="50">
        <v>16040.687375780133</v>
      </c>
      <c r="U4984" s="51">
        <v>0.77240358275065968</v>
      </c>
      <c r="V4984" s="51">
        <v>0.6474616905453211</v>
      </c>
      <c r="W4984" s="51">
        <v>0.75229691160200962</v>
      </c>
      <c r="X4984" s="51">
        <v>0.7559141752826557</v>
      </c>
      <c r="Y4984" s="51">
        <v>0.74199459516759048</v>
      </c>
      <c r="Z4984" s="50">
        <v>16842.721744569135</v>
      </c>
      <c r="AA4984" s="49">
        <v>0.34814062696263182</v>
      </c>
      <c r="AB4984" s="50">
        <v>481220.62127340387</v>
      </c>
      <c r="AC4984" s="50">
        <v>526790.02432670409</v>
      </c>
      <c r="AD4984" s="95">
        <v>1.6093141162665112E-2</v>
      </c>
    </row>
    <row r="4985" spans="1:30" x14ac:dyDescent="0.3">
      <c r="A4985" s="1"/>
      <c r="B4985" s="1"/>
      <c r="C4985" s="1"/>
      <c r="D4985" s="48">
        <f t="shared" si="78"/>
        <v>4981</v>
      </c>
      <c r="E4985" s="50">
        <v>2201.8522380985578</v>
      </c>
      <c r="F4985" s="94">
        <v>766.96249218666003</v>
      </c>
      <c r="G4985" s="49">
        <v>0.69121804437284984</v>
      </c>
      <c r="H4985" s="94">
        <v>383.48124609333001</v>
      </c>
      <c r="I4985" s="49">
        <v>0.5</v>
      </c>
      <c r="J4985" s="94">
        <v>195.54321997556349</v>
      </c>
      <c r="K4985" s="49">
        <v>0.50991599189696235</v>
      </c>
      <c r="L4985" s="49">
        <v>0.25495799594848118</v>
      </c>
      <c r="M4985" s="50">
        <v>354.56323802043863</v>
      </c>
      <c r="N4985" s="50">
        <v>69332.437247478709</v>
      </c>
      <c r="O4985" s="49">
        <v>0.76048935469051315</v>
      </c>
      <c r="P4985" s="50">
        <v>62283.762321783914</v>
      </c>
      <c r="Q4985" s="49">
        <v>0.89833510539179662</v>
      </c>
      <c r="R4985" s="50">
        <v>37370.257393070344</v>
      </c>
      <c r="S4985" s="49">
        <v>0.5390010632350779</v>
      </c>
      <c r="T4985" s="50">
        <v>24913.50492871357</v>
      </c>
      <c r="U4985" s="51">
        <v>0.77240358275065968</v>
      </c>
      <c r="V4985" s="51">
        <v>0.56236162990819172</v>
      </c>
      <c r="W4985" s="51">
        <v>0.74050564596758106</v>
      </c>
      <c r="X4985" s="51">
        <v>0.75335119301152531</v>
      </c>
      <c r="Y4985" s="51">
        <v>0.73625373858244136</v>
      </c>
      <c r="Z4985" s="50">
        <v>21018.058682856361</v>
      </c>
      <c r="AA4985" s="49">
        <v>0.3031489951497513</v>
      </c>
      <c r="AB4985" s="50">
        <v>747405.14786140691</v>
      </c>
      <c r="AC4985" s="50">
        <v>801255.97391703923</v>
      </c>
      <c r="AD4985" s="95">
        <v>0.04</v>
      </c>
    </row>
    <row r="4986" spans="1:30" x14ac:dyDescent="0.3">
      <c r="A4986" s="1"/>
      <c r="B4986" s="1"/>
      <c r="C4986" s="1"/>
      <c r="D4986" s="48">
        <f t="shared" si="78"/>
        <v>4982</v>
      </c>
      <c r="E4986" s="50">
        <v>4130.0283210482266</v>
      </c>
      <c r="F4986" s="94">
        <v>776.0022757025564</v>
      </c>
      <c r="G4986" s="49">
        <v>0.6993650679197212</v>
      </c>
      <c r="H4986" s="94">
        <v>388.0011378512782</v>
      </c>
      <c r="I4986" s="49">
        <v>0.5</v>
      </c>
      <c r="J4986" s="94">
        <v>309.44746170022512</v>
      </c>
      <c r="K4986" s="49">
        <v>0.79754266550330866</v>
      </c>
      <c r="L4986" s="49">
        <v>0.39877133275165433</v>
      </c>
      <c r="M4986" s="50">
        <v>515.04057789505703</v>
      </c>
      <c r="N4986" s="50">
        <v>159377.99950224248</v>
      </c>
      <c r="O4986" s="49">
        <v>1.0793700489143765</v>
      </c>
      <c r="P4986" s="50">
        <v>137802.22508820813</v>
      </c>
      <c r="Q4986" s="49">
        <v>0.86462513972180477</v>
      </c>
      <c r="R4986" s="50">
        <v>67574.734005426639</v>
      </c>
      <c r="S4986" s="49">
        <v>0.42399035134379287</v>
      </c>
      <c r="T4986" s="50">
        <v>70227.491082781489</v>
      </c>
      <c r="U4986" s="51">
        <v>0.77240358275065968</v>
      </c>
      <c r="V4986" s="51">
        <v>0.47765416097219149</v>
      </c>
      <c r="W4986" s="51">
        <v>0.61398016143802936</v>
      </c>
      <c r="X4986" s="51">
        <v>0.64235644485322441</v>
      </c>
      <c r="Y4986" s="51">
        <v>0.65160942879543748</v>
      </c>
      <c r="Z4986" s="50">
        <v>39166.084824953701</v>
      </c>
      <c r="AA4986" s="49">
        <v>0.24574335822556631</v>
      </c>
      <c r="AB4986" s="50">
        <v>1351494.6801085328</v>
      </c>
      <c r="AC4986" s="50">
        <v>1436682.2534199525</v>
      </c>
      <c r="AD4986" s="95">
        <v>3.0666729197572292E-2</v>
      </c>
    </row>
    <row r="4987" spans="1:30" x14ac:dyDescent="0.3">
      <c r="A4987" s="1"/>
      <c r="B4987" s="1"/>
      <c r="C4987" s="1"/>
      <c r="D4987" s="48">
        <f t="shared" si="78"/>
        <v>4983</v>
      </c>
      <c r="E4987" s="50">
        <v>5229.7778465465053</v>
      </c>
      <c r="F4987" s="94">
        <v>998.62300845210223</v>
      </c>
      <c r="G4987" s="49">
        <v>0.9</v>
      </c>
      <c r="H4987" s="94">
        <v>468.96330485914541</v>
      </c>
      <c r="I4987" s="49">
        <v>0.46960995379633164</v>
      </c>
      <c r="J4987" s="94">
        <v>375.17064388731637</v>
      </c>
      <c r="K4987" s="49">
        <v>0.8</v>
      </c>
      <c r="L4987" s="49">
        <v>0.37568796303706536</v>
      </c>
      <c r="M4987" s="50">
        <v>448.33498250959724</v>
      </c>
      <c r="N4987" s="50">
        <v>168202.12406533433</v>
      </c>
      <c r="O4987" s="49">
        <v>1.101901717389282</v>
      </c>
      <c r="P4987" s="50">
        <v>149277.49277323272</v>
      </c>
      <c r="Q4987" s="49">
        <v>0.88748874963819857</v>
      </c>
      <c r="R4987" s="50">
        <v>87351.945401902427</v>
      </c>
      <c r="S4987" s="49">
        <v>0.5193272432634235</v>
      </c>
      <c r="T4987" s="50">
        <v>61925.547371330293</v>
      </c>
      <c r="U4987" s="51">
        <v>0.77240358275065968</v>
      </c>
      <c r="V4987" s="51">
        <v>0.49168810200486918</v>
      </c>
      <c r="W4987" s="51">
        <v>0.57466747785278227</v>
      </c>
      <c r="X4987" s="51">
        <v>0.58226123364426174</v>
      </c>
      <c r="Y4987" s="51">
        <v>0.56679143445877711</v>
      </c>
      <c r="Z4987" s="50">
        <v>43675.972700951213</v>
      </c>
      <c r="AA4987" s="49">
        <v>0.25966362163171175</v>
      </c>
      <c r="AB4987" s="50">
        <v>1747038.9080380485</v>
      </c>
      <c r="AC4987" s="50">
        <v>1838741.3642772124</v>
      </c>
      <c r="AD4987" s="95">
        <v>3.2866515821851891E-2</v>
      </c>
    </row>
    <row r="4988" spans="1:30" x14ac:dyDescent="0.3">
      <c r="A4988" s="1"/>
      <c r="B4988" s="1"/>
      <c r="C4988" s="1"/>
      <c r="D4988" s="48">
        <f t="shared" si="78"/>
        <v>4984</v>
      </c>
      <c r="E4988" s="50">
        <v>1860.222558132413</v>
      </c>
      <c r="F4988" s="94">
        <v>749.50772245343933</v>
      </c>
      <c r="G4988" s="49">
        <v>0.67548709022204523</v>
      </c>
      <c r="H4988" s="94">
        <v>310.86575983094957</v>
      </c>
      <c r="I4988" s="49">
        <v>0.41475991576625959</v>
      </c>
      <c r="J4988" s="94">
        <v>224.55326431967814</v>
      </c>
      <c r="K4988" s="49">
        <v>0.72234801427404349</v>
      </c>
      <c r="L4988" s="49">
        <v>0.29960100155422714</v>
      </c>
      <c r="M4988" s="50">
        <v>351.57784754257187</v>
      </c>
      <c r="N4988" s="50">
        <v>78947.953328170639</v>
      </c>
      <c r="O4988" s="49">
        <v>0.80681748640340945</v>
      </c>
      <c r="P4988" s="50">
        <v>71208.745508243286</v>
      </c>
      <c r="Q4988" s="49">
        <v>0.90197076056225256</v>
      </c>
      <c r="R4988" s="50">
        <v>28483.498203297317</v>
      </c>
      <c r="S4988" s="49">
        <v>0.36078830422490105</v>
      </c>
      <c r="T4988" s="50">
        <v>42725.247304945966</v>
      </c>
      <c r="U4988" s="51">
        <v>0.77240358275065968</v>
      </c>
      <c r="V4988" s="51">
        <v>0.57885823491760702</v>
      </c>
      <c r="W4988" s="51">
        <v>0.8209104608249177</v>
      </c>
      <c r="X4988" s="51">
        <v>0.89556987126843224</v>
      </c>
      <c r="Y4988" s="51">
        <v>0.94298207820332725</v>
      </c>
      <c r="Z4988" s="50">
        <v>19938.448742308123</v>
      </c>
      <c r="AA4988" s="49">
        <v>0.25255181295743073</v>
      </c>
      <c r="AB4988" s="50">
        <v>569669.96406594629</v>
      </c>
      <c r="AC4988" s="50">
        <v>621618.49494411971</v>
      </c>
      <c r="AD4988" s="95">
        <v>2.2418081930300451E-2</v>
      </c>
    </row>
    <row r="4989" spans="1:30" x14ac:dyDescent="0.3">
      <c r="A4989" s="1"/>
      <c r="B4989" s="1"/>
      <c r="C4989" s="1"/>
      <c r="D4989" s="48">
        <f t="shared" si="78"/>
        <v>4985</v>
      </c>
      <c r="E4989" s="50">
        <v>1593.7981057410989</v>
      </c>
      <c r="F4989" s="94">
        <v>906.29167031865666</v>
      </c>
      <c r="G4989" s="49">
        <v>0.8167872123746619</v>
      </c>
      <c r="H4989" s="94">
        <v>181.25833406373135</v>
      </c>
      <c r="I4989" s="49">
        <v>0.2</v>
      </c>
      <c r="J4989" s="94">
        <v>130.95295885397886</v>
      </c>
      <c r="K4989" s="49">
        <v>0.72246586359960219</v>
      </c>
      <c r="L4989" s="49">
        <v>0.14449317271992046</v>
      </c>
      <c r="M4989" s="50">
        <v>451.25814103888598</v>
      </c>
      <c r="N4989" s="50">
        <v>59093.588775988224</v>
      </c>
      <c r="O4989" s="49">
        <v>0.70511699479647261</v>
      </c>
      <c r="P4989" s="50">
        <v>50904.605429998017</v>
      </c>
      <c r="Q4989" s="49">
        <v>0.86142348915323153</v>
      </c>
      <c r="R4989" s="50">
        <v>23442.077824822845</v>
      </c>
      <c r="S4989" s="49">
        <v>0.39669409677735085</v>
      </c>
      <c r="T4989" s="50">
        <v>27462.527605175172</v>
      </c>
      <c r="U4989" s="51">
        <v>0.77240358275065968</v>
      </c>
      <c r="V4989" s="51">
        <v>0.63762626080978169</v>
      </c>
      <c r="W4989" s="51">
        <v>0.8287618549969531</v>
      </c>
      <c r="X4989" s="51">
        <v>0.87936995853951627</v>
      </c>
      <c r="Y4989" s="51">
        <v>0.90528406436046294</v>
      </c>
      <c r="Z4989" s="50">
        <v>11721.038912411423</v>
      </c>
      <c r="AA4989" s="49">
        <v>0.19834704838867542</v>
      </c>
      <c r="AB4989" s="50">
        <v>468841.55649645691</v>
      </c>
      <c r="AC4989" s="50">
        <v>504867.77262617811</v>
      </c>
      <c r="AD4989" s="95">
        <v>1.1545880936447022E-2</v>
      </c>
    </row>
    <row r="4990" spans="1:30" x14ac:dyDescent="0.3">
      <c r="A4990" s="1"/>
      <c r="B4990" s="1"/>
      <c r="C4990" s="1"/>
      <c r="D4990" s="48">
        <f t="shared" si="78"/>
        <v>4986</v>
      </c>
      <c r="E4990" s="50">
        <v>797.67429185660239</v>
      </c>
      <c r="F4990" s="94">
        <v>835.18015501358559</v>
      </c>
      <c r="G4990" s="49">
        <v>0.75269859912133164</v>
      </c>
      <c r="H4990" s="94">
        <v>324.98940858921014</v>
      </c>
      <c r="I4990" s="49">
        <v>0.38912491710716435</v>
      </c>
      <c r="J4990" s="94">
        <v>68.788030667666717</v>
      </c>
      <c r="K4990" s="49">
        <v>0.21166237683338007</v>
      </c>
      <c r="L4990" s="49">
        <v>8.2363104839994386E-2</v>
      </c>
      <c r="M4990" s="50">
        <v>531.56999999999994</v>
      </c>
      <c r="N4990" s="50">
        <v>36565.653462011593</v>
      </c>
      <c r="O4990" s="49">
        <v>0.54903338447109928</v>
      </c>
      <c r="P4990" s="50">
        <v>32469.712854287351</v>
      </c>
      <c r="Q4990" s="49">
        <v>0.88798393519810737</v>
      </c>
      <c r="R4990" s="50">
        <v>12987.885141714942</v>
      </c>
      <c r="S4990" s="49">
        <v>0.35519357407924296</v>
      </c>
      <c r="T4990" s="50">
        <v>19481.827712572409</v>
      </c>
      <c r="U4990" s="51">
        <v>0.77240358275065968</v>
      </c>
      <c r="V4990" s="51">
        <v>0.73044221792123587</v>
      </c>
      <c r="W4990" s="51">
        <v>1.0446104063183104</v>
      </c>
      <c r="X4990" s="51">
        <v>1.1467679444765364</v>
      </c>
      <c r="Y4990" s="51">
        <v>1.2221466432967347</v>
      </c>
      <c r="Z4990" s="50">
        <v>8908.6360690925576</v>
      </c>
      <c r="AA4990" s="49">
        <v>0.24363399052468254</v>
      </c>
      <c r="AB4990" s="50">
        <v>259757.70283429883</v>
      </c>
      <c r="AC4990" s="50">
        <v>290274.37923903856</v>
      </c>
      <c r="AD4990" s="95">
        <v>0.04</v>
      </c>
    </row>
    <row r="4991" spans="1:30" x14ac:dyDescent="0.3">
      <c r="A4991" s="1"/>
      <c r="B4991" s="1"/>
      <c r="C4991" s="1"/>
      <c r="D4991" s="48">
        <f t="shared" si="78"/>
        <v>4987</v>
      </c>
      <c r="E4991" s="50">
        <v>1645.3284274309872</v>
      </c>
      <c r="F4991" s="94">
        <v>665.74867230140148</v>
      </c>
      <c r="G4991" s="49">
        <v>0.6</v>
      </c>
      <c r="H4991" s="94">
        <v>133.14973446028031</v>
      </c>
      <c r="I4991" s="49">
        <v>0.2</v>
      </c>
      <c r="J4991" s="94">
        <v>106.51978756822426</v>
      </c>
      <c r="K4991" s="49">
        <v>0.8</v>
      </c>
      <c r="L4991" s="49">
        <v>0.16000000000000003</v>
      </c>
      <c r="M4991" s="50">
        <v>531.56999999999994</v>
      </c>
      <c r="N4991" s="50">
        <v>56622.72347764096</v>
      </c>
      <c r="O4991" s="49">
        <v>0.69061322038065009</v>
      </c>
      <c r="P4991" s="50">
        <v>52737.82474441771</v>
      </c>
      <c r="Q4991" s="49">
        <v>0.93138975848172845</v>
      </c>
      <c r="R4991" s="50">
        <v>26454.705502710691</v>
      </c>
      <c r="S4991" s="49">
        <v>0.46721005062847354</v>
      </c>
      <c r="T4991" s="50">
        <v>26283.11924170702</v>
      </c>
      <c r="U4991" s="51">
        <v>0.77240358275065968</v>
      </c>
      <c r="V4991" s="51">
        <v>0.6160188728456123</v>
      </c>
      <c r="W4991" s="51">
        <v>0.92424806778610535</v>
      </c>
      <c r="X4991" s="51">
        <v>0.97414367258727719</v>
      </c>
      <c r="Y4991" s="51">
        <v>0.98321690930677796</v>
      </c>
      <c r="Z4991" s="50">
        <v>15896.449277112119</v>
      </c>
      <c r="AA4991" s="49">
        <v>0.2807432829222577</v>
      </c>
      <c r="AB4991" s="50">
        <v>529094.11005421379</v>
      </c>
      <c r="AC4991" s="50">
        <v>573820.08261287073</v>
      </c>
      <c r="AD4991" s="95">
        <v>3.1196299480835028E-2</v>
      </c>
    </row>
    <row r="4992" spans="1:30" x14ac:dyDescent="0.3">
      <c r="A4992" s="1"/>
      <c r="B4992" s="1"/>
      <c r="C4992" s="1"/>
      <c r="D4992" s="48">
        <f t="shared" si="78"/>
        <v>4988</v>
      </c>
      <c r="E4992" s="50">
        <v>643.96613986250145</v>
      </c>
      <c r="F4992" s="94">
        <v>665.74867230140148</v>
      </c>
      <c r="G4992" s="49">
        <v>0.6</v>
      </c>
      <c r="H4992" s="94">
        <v>249.89557151125038</v>
      </c>
      <c r="I4992" s="49">
        <v>0.37536022512428874</v>
      </c>
      <c r="J4992" s="94">
        <v>49.979114302250082</v>
      </c>
      <c r="K4992" s="49">
        <v>0.2</v>
      </c>
      <c r="L4992" s="49">
        <v>7.5072045024857759E-2</v>
      </c>
      <c r="M4992" s="50">
        <v>498.74523919837702</v>
      </c>
      <c r="N4992" s="50">
        <v>24926.845317598742</v>
      </c>
      <c r="O4992" s="49">
        <v>0.43476103483546735</v>
      </c>
      <c r="P4992" s="50">
        <v>20829.657498511893</v>
      </c>
      <c r="Q4992" s="49">
        <v>0.83563151426168758</v>
      </c>
      <c r="R4992" s="50">
        <v>9265.6576745667517</v>
      </c>
      <c r="S4992" s="49">
        <v>0.37171401180176833</v>
      </c>
      <c r="T4992" s="50">
        <v>11563.999823945142</v>
      </c>
      <c r="U4992" s="51">
        <v>0.77240358275065968</v>
      </c>
      <c r="V4992" s="51">
        <v>0.74346476921227123</v>
      </c>
      <c r="W4992" s="51">
        <v>1.2112862773858502</v>
      </c>
      <c r="X4992" s="51">
        <v>1.2975774592176628</v>
      </c>
      <c r="Y4992" s="51">
        <v>1.3612655529503601</v>
      </c>
      <c r="Z4992" s="50">
        <v>5923.2749364033016</v>
      </c>
      <c r="AA4992" s="49">
        <v>0.23762633662356694</v>
      </c>
      <c r="AB4992" s="50">
        <v>185313.15349133505</v>
      </c>
      <c r="AC4992" s="50">
        <v>209771.57161042123</v>
      </c>
      <c r="AD4992" s="95">
        <v>1.7216596383167193E-2</v>
      </c>
    </row>
    <row r="4993" spans="1:30" x14ac:dyDescent="0.3">
      <c r="A4993" s="1"/>
      <c r="B4993" s="1"/>
      <c r="C4993" s="1"/>
      <c r="D4993" s="48">
        <f t="shared" si="78"/>
        <v>4989</v>
      </c>
      <c r="E4993" s="50">
        <v>3562.7979603150311</v>
      </c>
      <c r="F4993" s="94">
        <v>740.22988784002405</v>
      </c>
      <c r="G4993" s="49">
        <v>0.66712552526569935</v>
      </c>
      <c r="H4993" s="94">
        <v>304.65405722100672</v>
      </c>
      <c r="I4993" s="49">
        <v>0.41156681488500974</v>
      </c>
      <c r="J4993" s="94">
        <v>201.94461421228178</v>
      </c>
      <c r="K4993" s="49">
        <v>0.66286533668509162</v>
      </c>
      <c r="L4993" s="49">
        <v>0.27281337531716277</v>
      </c>
      <c r="M4993" s="50">
        <v>531.56999999999994</v>
      </c>
      <c r="N4993" s="50">
        <v>107347.69857682261</v>
      </c>
      <c r="O4993" s="49">
        <v>0.92134191626316975</v>
      </c>
      <c r="P4993" s="50">
        <v>99746.539475484096</v>
      </c>
      <c r="Q4993" s="49">
        <v>0.92919122438476121</v>
      </c>
      <c r="R4993" s="50">
        <v>59847.923685290451</v>
      </c>
      <c r="S4993" s="49">
        <v>0.55751473463085666</v>
      </c>
      <c r="T4993" s="50">
        <v>39898.615790193646</v>
      </c>
      <c r="U4993" s="51">
        <v>0.77240358275065968</v>
      </c>
      <c r="V4993" s="51">
        <v>0.52117092302841683</v>
      </c>
      <c r="W4993" s="51">
        <v>0.68923549118040484</v>
      </c>
      <c r="X4993" s="51">
        <v>0.6998699790510744</v>
      </c>
      <c r="Y4993" s="51">
        <v>0.67632737558383804</v>
      </c>
      <c r="Z4993" s="50">
        <v>36654.774955898451</v>
      </c>
      <c r="AA4993" s="49">
        <v>0.34145841449657838</v>
      </c>
      <c r="AB4993" s="50">
        <v>1196958.4737058091</v>
      </c>
      <c r="AC4993" s="50">
        <v>1278106.3991376432</v>
      </c>
      <c r="AD4993" s="95">
        <v>3.7031337354567505E-2</v>
      </c>
    </row>
    <row r="4994" spans="1:30" x14ac:dyDescent="0.3">
      <c r="A4994" s="1"/>
      <c r="B4994" s="1"/>
      <c r="C4994" s="1"/>
      <c r="D4994" s="48">
        <f t="shared" si="78"/>
        <v>4990</v>
      </c>
      <c r="E4994" s="50">
        <v>480.74891561222626</v>
      </c>
      <c r="F4994" s="94">
        <v>665.74867230140148</v>
      </c>
      <c r="G4994" s="49">
        <v>0.6</v>
      </c>
      <c r="H4994" s="94">
        <v>133.14973446028031</v>
      </c>
      <c r="I4994" s="49">
        <v>0.2</v>
      </c>
      <c r="J4994" s="94">
        <v>26.629946892056065</v>
      </c>
      <c r="K4994" s="49">
        <v>0.2</v>
      </c>
      <c r="L4994" s="49">
        <v>4.0000000000000008E-2</v>
      </c>
      <c r="M4994" s="50">
        <v>531.56999999999994</v>
      </c>
      <c r="N4994" s="50">
        <v>14155.68086941024</v>
      </c>
      <c r="O4994" s="49">
        <v>0.28124523284622294</v>
      </c>
      <c r="P4994" s="50">
        <v>12513.277399249529</v>
      </c>
      <c r="Q4994" s="49">
        <v>0.88397566423598406</v>
      </c>
      <c r="R4994" s="50">
        <v>7507.9664395497166</v>
      </c>
      <c r="S4994" s="49">
        <v>0.53038539854159039</v>
      </c>
      <c r="T4994" s="50">
        <v>5005.3109596998129</v>
      </c>
      <c r="U4994" s="51">
        <v>0.77240358275065968</v>
      </c>
      <c r="V4994" s="51">
        <v>0.93911190188739324</v>
      </c>
      <c r="W4994" s="51">
        <v>1.7423835197869473</v>
      </c>
      <c r="X4994" s="51">
        <v>1.778828490190469</v>
      </c>
      <c r="Y4994" s="51">
        <v>1.756415090881805</v>
      </c>
      <c r="Z4994" s="50">
        <v>4694.8493059482444</v>
      </c>
      <c r="AA4994" s="49">
        <v>0.33165831790497569</v>
      </c>
      <c r="AB4994" s="50">
        <v>150159.32879099433</v>
      </c>
      <c r="AC4994" s="50">
        <v>171789.70935790389</v>
      </c>
      <c r="AD4994" s="95">
        <v>3.6221224970477334E-2</v>
      </c>
    </row>
    <row r="4995" spans="1:30" x14ac:dyDescent="0.3">
      <c r="A4995" s="1"/>
      <c r="B4995" s="1"/>
      <c r="C4995" s="1"/>
      <c r="D4995" s="48">
        <f t="shared" si="78"/>
        <v>4991</v>
      </c>
      <c r="E4995" s="50">
        <v>5814.7090374200852</v>
      </c>
      <c r="F4995" s="94">
        <v>994.87412811820866</v>
      </c>
      <c r="G4995" s="49">
        <v>0.89662135533434784</v>
      </c>
      <c r="H4995" s="94">
        <v>391.18580188775553</v>
      </c>
      <c r="I4995" s="49">
        <v>0.39320130138239534</v>
      </c>
      <c r="J4995" s="94">
        <v>312.94864151020442</v>
      </c>
      <c r="K4995" s="49">
        <v>0.8</v>
      </c>
      <c r="L4995" s="49">
        <v>0.31456104110591626</v>
      </c>
      <c r="M4995" s="50">
        <v>531.56999999999994</v>
      </c>
      <c r="N4995" s="50">
        <v>166354.10936757934</v>
      </c>
      <c r="O4995" s="49">
        <v>1.0972626209323977</v>
      </c>
      <c r="P4995" s="50">
        <v>146938.77342732597</v>
      </c>
      <c r="Q4995" s="49">
        <v>0.88328911131763588</v>
      </c>
      <c r="R4995" s="50">
        <v>88163.264056395579</v>
      </c>
      <c r="S4995" s="49">
        <v>0.52997346679058155</v>
      </c>
      <c r="T4995" s="50">
        <v>58775.509370930391</v>
      </c>
      <c r="U4995" s="51">
        <v>0.77240358275065968</v>
      </c>
      <c r="V4995" s="51">
        <v>0.49163376040940293</v>
      </c>
      <c r="W4995" s="51">
        <v>0.5721277340998453</v>
      </c>
      <c r="X4995" s="51">
        <v>0.57486533495667391</v>
      </c>
      <c r="Y4995" s="51">
        <v>0.55413842918452361</v>
      </c>
      <c r="Z4995" s="50">
        <v>53484.166561299768</v>
      </c>
      <c r="AA4995" s="49">
        <v>0.32150793728287225</v>
      </c>
      <c r="AB4995" s="50">
        <v>1763265.2811279115</v>
      </c>
      <c r="AC4995" s="50">
        <v>1870827.1230710801</v>
      </c>
      <c r="AD4995" s="95">
        <v>1.4700446173494704E-2</v>
      </c>
    </row>
    <row r="4996" spans="1:30" x14ac:dyDescent="0.3">
      <c r="A4996" s="1"/>
      <c r="B4996" s="1"/>
      <c r="C4996" s="1"/>
      <c r="D4996" s="48">
        <f t="shared" si="78"/>
        <v>4992</v>
      </c>
      <c r="E4996" s="50">
        <v>1616.7460784276209</v>
      </c>
      <c r="F4996" s="94">
        <v>968.63539162419477</v>
      </c>
      <c r="G4996" s="49">
        <v>0.87297393018517533</v>
      </c>
      <c r="H4996" s="94">
        <v>454.02933486940816</v>
      </c>
      <c r="I4996" s="49">
        <v>0.46873089585142858</v>
      </c>
      <c r="J4996" s="94">
        <v>90.805866973881635</v>
      </c>
      <c r="K4996" s="49">
        <v>0.2</v>
      </c>
      <c r="L4996" s="49">
        <v>9.3746179170285715E-2</v>
      </c>
      <c r="M4996" s="50">
        <v>531.56999999999994</v>
      </c>
      <c r="N4996" s="50">
        <v>48269.674707306258</v>
      </c>
      <c r="O4996" s="49">
        <v>0.63749877697163226</v>
      </c>
      <c r="P4996" s="50">
        <v>42310.54525144794</v>
      </c>
      <c r="Q4996" s="49">
        <v>0.87654506702204227</v>
      </c>
      <c r="R4996" s="50">
        <v>23308.502977289849</v>
      </c>
      <c r="S4996" s="49">
        <v>0.48288087952997527</v>
      </c>
      <c r="T4996" s="50">
        <v>19002.042274158091</v>
      </c>
      <c r="U4996" s="51">
        <v>0.77240358275065968</v>
      </c>
      <c r="V4996" s="51">
        <v>0.6642453481839693</v>
      </c>
      <c r="W4996" s="51">
        <v>0.8158757968560999</v>
      </c>
      <c r="X4996" s="51">
        <v>0.84625404263390558</v>
      </c>
      <c r="Y4996" s="51">
        <v>0.85341218346637704</v>
      </c>
      <c r="Z4996" s="50">
        <v>14931.158382598916</v>
      </c>
      <c r="AA4996" s="49">
        <v>0.30932792634583234</v>
      </c>
      <c r="AB4996" s="50">
        <v>466170.05954579695</v>
      </c>
      <c r="AC4996" s="50">
        <v>508235.61832695932</v>
      </c>
      <c r="AD4996" s="95">
        <v>0.01</v>
      </c>
    </row>
    <row r="4997" spans="1:30" x14ac:dyDescent="0.3">
      <c r="A4997" s="1"/>
      <c r="B4997" s="1"/>
      <c r="C4997" s="1"/>
      <c r="D4997" s="48">
        <f t="shared" si="78"/>
        <v>4993</v>
      </c>
      <c r="E4997" s="50">
        <v>1546.2901763725804</v>
      </c>
      <c r="F4997" s="94">
        <v>665.74867230140148</v>
      </c>
      <c r="G4997" s="49">
        <v>0.6</v>
      </c>
      <c r="H4997" s="94">
        <v>215.82070197563894</v>
      </c>
      <c r="I4997" s="49">
        <v>0.32417744256188524</v>
      </c>
      <c r="J4997" s="94">
        <v>102.38542621263331</v>
      </c>
      <c r="K4997" s="49">
        <v>0.47440039475077883</v>
      </c>
      <c r="L4997" s="49">
        <v>0.15378990672065629</v>
      </c>
      <c r="M4997" s="50">
        <v>531.56999999999994</v>
      </c>
      <c r="N4997" s="50">
        <v>54425.02101184948</v>
      </c>
      <c r="O4997" s="49">
        <v>0.67728101379910166</v>
      </c>
      <c r="P4997" s="50">
        <v>47358.020329239764</v>
      </c>
      <c r="Q4997" s="49">
        <v>0.87015162233798538</v>
      </c>
      <c r="R4997" s="50">
        <v>24184.910315132198</v>
      </c>
      <c r="S4997" s="49">
        <v>0.44437117093379958</v>
      </c>
      <c r="T4997" s="50">
        <v>23173.110014107566</v>
      </c>
      <c r="U4997" s="51">
        <v>0.77240358275065968</v>
      </c>
      <c r="V4997" s="51">
        <v>0.5878002256125846</v>
      </c>
      <c r="W4997" s="51">
        <v>0.8532350630841129</v>
      </c>
      <c r="X4997" s="51">
        <v>0.89259473731157812</v>
      </c>
      <c r="Y4997" s="51">
        <v>0.90460006708721785</v>
      </c>
      <c r="Z4997" s="50">
        <v>16929.437220592539</v>
      </c>
      <c r="AA4997" s="49">
        <v>0.3110598196536597</v>
      </c>
      <c r="AB4997" s="50">
        <v>483698.20630264399</v>
      </c>
      <c r="AC4997" s="50">
        <v>530372.71786177368</v>
      </c>
      <c r="AD4997" s="95">
        <v>2.7767199238343792E-2</v>
      </c>
    </row>
    <row r="4998" spans="1:30" x14ac:dyDescent="0.3">
      <c r="A4998" s="1"/>
      <c r="B4998" s="1"/>
      <c r="C4998" s="1"/>
      <c r="D4998" s="48">
        <f t="shared" si="78"/>
        <v>4994</v>
      </c>
      <c r="E4998" s="50">
        <v>356.21899168958714</v>
      </c>
      <c r="F4998" s="94">
        <v>769.87448251600927</v>
      </c>
      <c r="G4998" s="49">
        <v>0.69384244945287765</v>
      </c>
      <c r="H4998" s="94">
        <v>153.97489650320188</v>
      </c>
      <c r="I4998" s="49">
        <v>0.2</v>
      </c>
      <c r="J4998" s="94">
        <v>60.517383901946026</v>
      </c>
      <c r="K4998" s="49">
        <v>0.3930340937146698</v>
      </c>
      <c r="L4998" s="49">
        <v>7.8606818742933973E-2</v>
      </c>
      <c r="M4998" s="50">
        <v>187.5</v>
      </c>
      <c r="N4998" s="50">
        <v>11347.009481614879</v>
      </c>
      <c r="O4998" s="49">
        <v>0.225807836475719</v>
      </c>
      <c r="P4998" s="50">
        <v>9803.2376307149552</v>
      </c>
      <c r="Q4998" s="49">
        <v>0.86394901199287455</v>
      </c>
      <c r="R4998" s="50">
        <v>5409.263491876387</v>
      </c>
      <c r="S4998" s="49">
        <v>0.47671269691285684</v>
      </c>
      <c r="T4998" s="50">
        <v>4393.9741388385683</v>
      </c>
      <c r="U4998" s="51">
        <v>0.77240358275065968</v>
      </c>
      <c r="V4998" s="51">
        <v>1.1507564200235287</v>
      </c>
      <c r="W4998" s="51">
        <v>2.0885527880869272</v>
      </c>
      <c r="X4998" s="51">
        <v>2.1674010707529008</v>
      </c>
      <c r="Y4998" s="51">
        <v>2.1981495672511548</v>
      </c>
      <c r="Z4998" s="50">
        <v>3045.3171487624745</v>
      </c>
      <c r="AA4998" s="49">
        <v>0.26838059434925865</v>
      </c>
      <c r="AB4998" s="50">
        <v>108185.26983752774</v>
      </c>
      <c r="AC4998" s="50">
        <v>125593.96090862622</v>
      </c>
      <c r="AD4998" s="95">
        <v>3.3444253824160122E-2</v>
      </c>
    </row>
    <row r="4999" spans="1:30" x14ac:dyDescent="0.3">
      <c r="A4999" s="1"/>
      <c r="B4999" s="1"/>
      <c r="C4999" s="1"/>
      <c r="D4999" s="48">
        <f t="shared" ref="D4999:D5004" si="79">D4998+1</f>
        <v>4995</v>
      </c>
      <c r="E4999" s="50">
        <v>629.5962786414899</v>
      </c>
      <c r="F4999" s="94">
        <v>707.16682952342535</v>
      </c>
      <c r="G4999" s="49">
        <v>0.63732774148434757</v>
      </c>
      <c r="H4999" s="94">
        <v>345.42603971453224</v>
      </c>
      <c r="I4999" s="49">
        <v>0.48846470916533535</v>
      </c>
      <c r="J4999" s="94">
        <v>154.29676057837469</v>
      </c>
      <c r="K4999" s="49">
        <v>0.44668537642931888</v>
      </c>
      <c r="L4999" s="49">
        <v>0.21819004248595558</v>
      </c>
      <c r="M4999" s="50">
        <v>187.5</v>
      </c>
      <c r="N4999" s="50">
        <v>28930.642608445254</v>
      </c>
      <c r="O4999" s="49">
        <v>0.4781473391755493</v>
      </c>
      <c r="P4999" s="50">
        <v>25559.153762885777</v>
      </c>
      <c r="Q4999" s="49">
        <v>0.88346305019248716</v>
      </c>
      <c r="R4999" s="50">
        <v>10223.661505154312</v>
      </c>
      <c r="S4999" s="49">
        <v>0.35338522007699491</v>
      </c>
      <c r="T4999" s="50">
        <v>15335.492257731465</v>
      </c>
      <c r="U4999" s="51">
        <v>0.77240358275065968</v>
      </c>
      <c r="V4999" s="51">
        <v>0.7409449302222656</v>
      </c>
      <c r="W4999" s="51">
        <v>1.1779594067035113</v>
      </c>
      <c r="X4999" s="51">
        <v>1.2950011994892059</v>
      </c>
      <c r="Y4999" s="51">
        <v>1.3860279179001607</v>
      </c>
      <c r="Z4999" s="50">
        <v>6042.0374628736736</v>
      </c>
      <c r="AA4999" s="49">
        <v>0.20884560169119504</v>
      </c>
      <c r="AB4999" s="50">
        <v>204473.23010308624</v>
      </c>
      <c r="AC4999" s="50">
        <v>229110.64179904791</v>
      </c>
      <c r="AD4999" s="95">
        <v>0.04</v>
      </c>
    </row>
    <row r="5000" spans="1:30" x14ac:dyDescent="0.3">
      <c r="A5000" s="1"/>
      <c r="B5000" s="1"/>
      <c r="C5000" s="1"/>
      <c r="D5000" s="48">
        <f t="shared" si="79"/>
        <v>4996</v>
      </c>
      <c r="E5000" s="50">
        <v>4216.442276861334</v>
      </c>
      <c r="F5000" s="94">
        <v>949.89416567560318</v>
      </c>
      <c r="G5000" s="49">
        <v>0.85608356894677673</v>
      </c>
      <c r="H5000" s="94">
        <v>474.94708283780159</v>
      </c>
      <c r="I5000" s="49">
        <v>0.5</v>
      </c>
      <c r="J5000" s="94">
        <v>379.9576662702413</v>
      </c>
      <c r="K5000" s="49">
        <v>0.8</v>
      </c>
      <c r="L5000" s="49">
        <v>0.4</v>
      </c>
      <c r="M5000" s="50">
        <v>339.94135678336903</v>
      </c>
      <c r="N5000" s="50">
        <v>129163.32459214836</v>
      </c>
      <c r="O5000" s="49">
        <v>0.99376493144176559</v>
      </c>
      <c r="P5000" s="50">
        <v>119529.90718739985</v>
      </c>
      <c r="Q5000" s="49">
        <v>0.92541677418750712</v>
      </c>
      <c r="R5000" s="50">
        <v>61717.699485625337</v>
      </c>
      <c r="S5000" s="49">
        <v>0.47782681098142826</v>
      </c>
      <c r="T5000" s="50">
        <v>57812.20770177451</v>
      </c>
      <c r="U5000" s="51">
        <v>0.77240358275065968</v>
      </c>
      <c r="V5000" s="51">
        <v>0.53429739190600578</v>
      </c>
      <c r="W5000" s="51">
        <v>0.66419664366982545</v>
      </c>
      <c r="X5000" s="51">
        <v>0.69753638629293246</v>
      </c>
      <c r="Y5000" s="51">
        <v>0.7036873602525594</v>
      </c>
      <c r="Z5000" s="50">
        <v>43202.389639937734</v>
      </c>
      <c r="AA5000" s="49">
        <v>0.33447876768699975</v>
      </c>
      <c r="AB5000" s="50">
        <v>1234353.9897125068</v>
      </c>
      <c r="AC5000" s="50">
        <v>1325468.5917065539</v>
      </c>
      <c r="AD5000" s="95">
        <v>0.01</v>
      </c>
    </row>
    <row r="5001" spans="1:30" x14ac:dyDescent="0.3">
      <c r="A5001" s="1"/>
      <c r="B5001" s="1"/>
      <c r="C5001" s="1"/>
      <c r="D5001" s="48">
        <f t="shared" si="79"/>
        <v>4997</v>
      </c>
      <c r="E5001" s="50">
        <v>973.99407198019992</v>
      </c>
      <c r="F5001" s="94">
        <v>665.74867230140148</v>
      </c>
      <c r="G5001" s="49">
        <v>0.6</v>
      </c>
      <c r="H5001" s="94">
        <v>202.39222671003418</v>
      </c>
      <c r="I5001" s="49">
        <v>0.30400695507268849</v>
      </c>
      <c r="J5001" s="94">
        <v>103.02882965543047</v>
      </c>
      <c r="K5001" s="49">
        <v>0.50905527020580243</v>
      </c>
      <c r="L5001" s="49">
        <v>0.15475634265897067</v>
      </c>
      <c r="M5001" s="50">
        <v>357.18186873426998</v>
      </c>
      <c r="N5001" s="50">
        <v>36800.029909831428</v>
      </c>
      <c r="O5001" s="49">
        <v>0.55101409385874933</v>
      </c>
      <c r="P5001" s="50">
        <v>30890.427406385534</v>
      </c>
      <c r="Q5001" s="49">
        <v>0.8394131059695934</v>
      </c>
      <c r="R5001" s="50">
        <v>13805.311855696589</v>
      </c>
      <c r="S5001" s="49">
        <v>0.37514403900004406</v>
      </c>
      <c r="T5001" s="50">
        <v>17085.115550688944</v>
      </c>
      <c r="U5001" s="51">
        <v>0.77240358275065968</v>
      </c>
      <c r="V5001" s="51">
        <v>0.65673091640029702</v>
      </c>
      <c r="W5001" s="51">
        <v>1.0073418714016904</v>
      </c>
      <c r="X5001" s="51">
        <v>1.0753343814637972</v>
      </c>
      <c r="Y5001" s="51">
        <v>1.1197237063975101</v>
      </c>
      <c r="Z5001" s="50">
        <v>8511.5268228993809</v>
      </c>
      <c r="AA5001" s="49">
        <v>0.23129130176672646</v>
      </c>
      <c r="AB5001" s="50">
        <v>276106.2371139318</v>
      </c>
      <c r="AC5001" s="50">
        <v>306181.9577141538</v>
      </c>
      <c r="AD5001" s="95">
        <v>0.01</v>
      </c>
    </row>
    <row r="5002" spans="1:30" x14ac:dyDescent="0.3">
      <c r="A5002" s="1"/>
      <c r="B5002" s="1"/>
      <c r="C5002" s="1"/>
      <c r="D5002" s="48">
        <f t="shared" si="79"/>
        <v>4998</v>
      </c>
      <c r="E5002" s="50">
        <v>1163.9011409979346</v>
      </c>
      <c r="F5002" s="94">
        <v>665.74867230140148</v>
      </c>
      <c r="G5002" s="49">
        <v>0.6</v>
      </c>
      <c r="H5002" s="94">
        <v>308.93752468191701</v>
      </c>
      <c r="I5002" s="49">
        <v>0.46404527344224739</v>
      </c>
      <c r="J5002" s="94">
        <v>163.40539824079252</v>
      </c>
      <c r="K5002" s="49">
        <v>0.52892700039930474</v>
      </c>
      <c r="L5002" s="49">
        <v>0.24544607453128306</v>
      </c>
      <c r="M5002" s="50">
        <v>247.12670744485462</v>
      </c>
      <c r="N5002" s="50">
        <v>40381.838045962293</v>
      </c>
      <c r="O5002" s="49">
        <v>0.58009546425518788</v>
      </c>
      <c r="P5002" s="50">
        <v>34763.974839587368</v>
      </c>
      <c r="Q5002" s="49">
        <v>0.86088143882948776</v>
      </c>
      <c r="R5002" s="50">
        <v>18220.385862449679</v>
      </c>
      <c r="S5002" s="49">
        <v>0.45120248963683568</v>
      </c>
      <c r="T5002" s="50">
        <v>16543.58897713769</v>
      </c>
      <c r="U5002" s="51">
        <v>0.77240358275065968</v>
      </c>
      <c r="V5002" s="51">
        <v>0.62585003428128039</v>
      </c>
      <c r="W5002" s="51">
        <v>0.92616568197905502</v>
      </c>
      <c r="X5002" s="51">
        <v>0.966972997989199</v>
      </c>
      <c r="Y5002" s="51">
        <v>0.9830553907909465</v>
      </c>
      <c r="Z5002" s="50">
        <v>9110.1929312248394</v>
      </c>
      <c r="AA5002" s="49">
        <v>0.22560124481841784</v>
      </c>
      <c r="AB5002" s="50">
        <v>364407.71724899358</v>
      </c>
      <c r="AC5002" s="50">
        <v>395734.47946521809</v>
      </c>
      <c r="AD5002" s="95">
        <v>2.596909022444574E-2</v>
      </c>
    </row>
    <row r="5003" spans="1:30" x14ac:dyDescent="0.3">
      <c r="A5003" s="1"/>
      <c r="B5003" s="1"/>
      <c r="C5003" s="1"/>
      <c r="D5003" s="91">
        <f t="shared" si="79"/>
        <v>4999</v>
      </c>
      <c r="E5003" s="50">
        <v>489.72463728653719</v>
      </c>
      <c r="F5003" s="94">
        <v>665.74867230140148</v>
      </c>
      <c r="G5003" s="49">
        <v>0.6</v>
      </c>
      <c r="H5003" s="94">
        <v>304.68043585676475</v>
      </c>
      <c r="I5003" s="49">
        <v>0.45765083511699156</v>
      </c>
      <c r="J5003" s="94">
        <v>63.329404226924034</v>
      </c>
      <c r="K5003" s="49">
        <v>0.20785517143180215</v>
      </c>
      <c r="L5003" s="49">
        <v>9.5125092789149698E-2</v>
      </c>
      <c r="M5003" s="50">
        <v>257.78889141272754</v>
      </c>
      <c r="N5003" s="50">
        <v>16325.616909487248</v>
      </c>
      <c r="O5003" s="49">
        <v>0.31831753940211494</v>
      </c>
      <c r="P5003" s="50">
        <v>13840.351193099554</v>
      </c>
      <c r="Q5003" s="49">
        <v>0.8477689553683303</v>
      </c>
      <c r="R5003" s="50">
        <v>6955.0136112146565</v>
      </c>
      <c r="S5003" s="49">
        <v>0.4260184255072722</v>
      </c>
      <c r="T5003" s="50">
        <v>6885.3375818848972</v>
      </c>
      <c r="U5003" s="51">
        <v>0.77240358275065968</v>
      </c>
      <c r="V5003" s="51">
        <v>0.86900060958057601</v>
      </c>
      <c r="W5003" s="51">
        <v>1.5409753969035032</v>
      </c>
      <c r="X5003" s="51">
        <v>1.6239701967546687</v>
      </c>
      <c r="Y5003" s="51">
        <v>1.6840409396910891</v>
      </c>
      <c r="Z5003" s="50">
        <v>4868.5095278502595</v>
      </c>
      <c r="AA5003" s="49">
        <v>0.29821289785509053</v>
      </c>
      <c r="AB5003" s="50">
        <v>139100.27222429312</v>
      </c>
      <c r="AC5003" s="50">
        <v>161138.85085116923</v>
      </c>
      <c r="AD5003" s="95">
        <v>1.9263281381372888E-2</v>
      </c>
    </row>
    <row r="5004" spans="1:30" x14ac:dyDescent="0.3">
      <c r="A5004" s="1"/>
      <c r="B5004" s="1"/>
      <c r="C5004" s="1"/>
      <c r="D5004" s="48">
        <f t="shared" si="79"/>
        <v>5000</v>
      </c>
      <c r="E5004" s="50">
        <v>2389.0416071947525</v>
      </c>
      <c r="F5004" s="94">
        <v>998.62300845210223</v>
      </c>
      <c r="G5004" s="49">
        <v>0.9</v>
      </c>
      <c r="H5004" s="94">
        <v>499.31150422605111</v>
      </c>
      <c r="I5004" s="49">
        <v>0.5</v>
      </c>
      <c r="J5004" s="94">
        <v>399.44920338084091</v>
      </c>
      <c r="K5004" s="49">
        <v>0.8</v>
      </c>
      <c r="L5004" s="49">
        <v>0.4</v>
      </c>
      <c r="M5004" s="50">
        <v>218.43950584992712</v>
      </c>
      <c r="N5004" s="50">
        <v>87255.486598657924</v>
      </c>
      <c r="O5004" s="49">
        <v>0.84333665354781484</v>
      </c>
      <c r="P5004" s="50">
        <v>75802.060787734415</v>
      </c>
      <c r="Q5004" s="49">
        <v>0.8687368983041156</v>
      </c>
      <c r="R5004" s="50">
        <v>40049.439017393423</v>
      </c>
      <c r="S5004" s="49">
        <v>0.45899049536684861</v>
      </c>
      <c r="T5004" s="50">
        <v>35752.621770340993</v>
      </c>
      <c r="U5004" s="51">
        <v>0.77240358275065968</v>
      </c>
      <c r="V5004" s="51">
        <v>0.56806405968107609</v>
      </c>
      <c r="W5004" s="51">
        <v>0.67953509217689889</v>
      </c>
      <c r="X5004" s="51">
        <v>0.70707642363057588</v>
      </c>
      <c r="Y5004" s="51">
        <v>0.71427793799494066</v>
      </c>
      <c r="Z5004" s="50">
        <v>23293.101828755636</v>
      </c>
      <c r="AA5004" s="49">
        <v>0.26695286149620656</v>
      </c>
      <c r="AB5004" s="50">
        <v>800988.78034786845</v>
      </c>
      <c r="AC5004" s="50">
        <v>858209.31870857102</v>
      </c>
      <c r="AD5004" s="95">
        <v>3.7314908944478989E-2</v>
      </c>
    </row>
  </sheetData>
  <sheetProtection sheet="1" objects="1" scenarios="1"/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I D A A B Q S w M E F A A C A A g A J 5 C G V N h e i d O i A A A A 9 g A A A B I A H A B D b 2 5 m a W c v U G F j a 2 F n Z S 5 4 b W w g o h g A K K A U A A A A A A A A A A A A A A A A A A A A A A A A A A A A h Y + x D o I w F E V / h X S n L X U x 5 F E H V 0 l M i M a 1 K R U a 4 W F o s f y b g 5 / k L 4 h R 1 M 3 x n n u G e + / X G 6 z G t o k u p n e 2 w 4 w k l J P I o O 5 K i 1 V G B n + M l 2 Q l Y a v 0 S V U m m m R 0 6 e j K j N T e n 1 P G Q g g 0 L G j X V 0 x w n r B D v i l 0 b V p F P r L 9 L 8 c W n V e o D Z G w f 4 2 R g i Z c U M G n T c B m C L n F r y C m 7 t n + Q F g P j R 9 6 I w 3 G u w L Y H I G 9 P 8 g H U E s D B B Q A A g A I A C e Q h l Q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A n k I Z U K I p H u A 4 A A A A R A A A A E w A c A E Z v c m 1 1 b G F z L 1 N l Y 3 R p b 2 4 x L m 0 g o h g A K K A U A A A A A A A A A A A A A A A A A A A A A A A A A A A A K 0 5 N L s n M z 1 M I h t C G 1 g B Q S w E C L Q A U A A I A C A A n k I Z U 2 F 6 J 0 6 I A A A D 2 A A A A E g A A A A A A A A A A A A A A A A A A A A A A Q 2 9 u Z m l n L 1 B h Y 2 t h Z 2 U u e G 1 s U E s B A i 0 A F A A C A A g A J 5 C G V A / K 6 a u k A A A A 6 Q A A A B M A A A A A A A A A A A A A A A A A 7 g A A A F t D b 2 5 0 Z W 5 0 X 1 R 5 c G V z X S 5 4 b W x Q S w E C L Q A U A A I A C A A n k I Z U K I p H u A 4 A A A A R A A A A E w A A A A A A A A A A A A A A A A D f A Q A A R m 9 y b X V s Y X M v U 2 V j d G l v b j E u b V B L B Q Y A A A A A A w A D A M I A A A A 6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A m A Q A A A Q A A A N C M n d 8 B F d E R j H o A w E / C l + s B A A A A b x 8 S 1 f m B 7 k C I W o u q h 7 z m p A A A A A A C A A A A A A A Q Z g A A A A E A A C A A A A D p m r o / T V d 6 t 9 C Y w 6 4 2 b h 7 G + J B a P V i 3 8 t 2 O 9 o J Y J + T B u A A A A A A O g A A A A A I A A C A A A A A Q i b 3 A u s 9 M s M h e u 5 q z R 7 W I S b 6 W h w J 8 t 9 I 4 Y / X K u x 1 X 8 l A A A A C M N M V a + N z h R m u Y D 6 i f j d q Y M P f x 5 P d G 9 Z 6 w D Q o F L F t F R G 3 o i X U v d H K V D X Y K X m 6 V q P 3 I q q o r / e h 8 P c u Z a 3 6 j G X 5 B v G N 9 G F e j G Z T Z 4 k v R t B 8 1 e U A A A A A D R 4 N E R s 6 Y 6 n K x r p e G d l 3 q T j f a s p t y R 3 Q C h g Y Z o X P P t 1 R 0 e r K B 4 N t q c S 2 4 a 1 + Y R T m U H E c T W s v v N Y j M 9 w 1 2 X L v S < / D a t a M a s h u p > 
</file>

<file path=customXml/itemProps1.xml><?xml version="1.0" encoding="utf-8"?>
<ds:datastoreItem xmlns:ds="http://schemas.openxmlformats.org/officeDocument/2006/customXml" ds:itemID="{CA4119A4-7451-4D9C-9D62-673D5EC792B5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RK Disclosure</vt:lpstr>
      <vt:lpstr>Table of Contents</vt:lpstr>
      <vt:lpstr>Financials + KPIs</vt:lpstr>
      <vt:lpstr>Zoom Manual Valuation</vt:lpstr>
      <vt:lpstr>Zoom Manual TAM</vt:lpstr>
      <vt:lpstr>Zoom ARPU + COGS Table</vt:lpstr>
      <vt:lpstr>Zoom MC Valuation</vt:lpstr>
      <vt:lpstr>Zoom MC TAM</vt:lpstr>
      <vt:lpstr>Monte Carlo Simulation</vt:lpstr>
      <vt:lpstr>Example Monte Carlo Simulatio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drew Kim</dc:creator>
  <cp:keywords/>
  <dc:description/>
  <cp:lastModifiedBy>Microsoft Office User</cp:lastModifiedBy>
  <cp:revision/>
  <dcterms:created xsi:type="dcterms:W3CDTF">2022-01-25T04:01:42Z</dcterms:created>
  <dcterms:modified xsi:type="dcterms:W3CDTF">2022-06-09T01:20:43Z</dcterms:modified>
  <cp:category/>
  <cp:contentStatus/>
</cp:coreProperties>
</file>